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X:\dailywork\"/>
    </mc:Choice>
  </mc:AlternateContent>
  <xr:revisionPtr revIDLastSave="0" documentId="8_{C6950A77-C256-402F-8EED-10B410B9658C}" xr6:coauthVersionLast="47" xr6:coauthVersionMax="47" xr10:uidLastSave="{00000000-0000-0000-0000-000000000000}"/>
  <bookViews>
    <workbookView xWindow="20370" yWindow="-120" windowWidth="24240" windowHeight="1314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concurrentCalc="0" concurrentManualCount="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56" uniqueCount="127">
  <si>
    <t>Change to company underwriting limitation</t>
  </si>
  <si>
    <t>UL AMD</t>
  </si>
  <si>
    <t>Terminated from the Circular 570</t>
  </si>
  <si>
    <t xml:space="preserve">TERM </t>
  </si>
  <si>
    <t>Suspension from Circular 570</t>
  </si>
  <si>
    <t xml:space="preserve">SUSP       </t>
  </si>
  <si>
    <t>Changed from Certified Surety/Reinsurer to Admitted Reinsurer</t>
  </si>
  <si>
    <t>STAT CHG</t>
  </si>
  <si>
    <t>Redomestication or change in state of incorporation</t>
  </si>
  <si>
    <t xml:space="preserve">REDOM    </t>
  </si>
  <si>
    <t>Name change</t>
  </si>
  <si>
    <t>NM CHG</t>
  </si>
  <si>
    <t>Merger</t>
  </si>
  <si>
    <t>MERG</t>
  </si>
  <si>
    <t xml:space="preserve">Change to State Surety Licenses </t>
  </si>
  <si>
    <t>LIC CHG</t>
  </si>
  <si>
    <t>Added/Removed</t>
  </si>
  <si>
    <t>FOOTNOTE</t>
  </si>
  <si>
    <t xml:space="preserve">Correction </t>
  </si>
  <si>
    <t xml:space="preserve">CORR      </t>
  </si>
  <si>
    <t>Certified as a reinsurer on Federal bonds and added to the Circular 570</t>
  </si>
  <si>
    <t xml:space="preserve">CERT-RE </t>
  </si>
  <si>
    <t>Certified and added to the Circular 570</t>
  </si>
  <si>
    <t xml:space="preserve">CERT </t>
  </si>
  <si>
    <t>Other Amendment</t>
  </si>
  <si>
    <t xml:space="preserve">AMD </t>
  </si>
  <si>
    <t>Address Change</t>
  </si>
  <si>
    <t>ADD CHG</t>
  </si>
  <si>
    <t>LEGEND (Action):</t>
  </si>
  <si>
    <t>Discloses the data element that was updated in the supplemental change. See legend below.</t>
  </si>
  <si>
    <t>Action:</t>
  </si>
  <si>
    <t>Effective date of the supplemental change.</t>
  </si>
  <si>
    <t>Effective Date:</t>
  </si>
  <si>
    <t>This field distinguishes between the original information published on in the C570 and the supplemental changes published thereafter.</t>
  </si>
  <si>
    <t>Type:</t>
  </si>
  <si>
    <t>Table Legend:</t>
  </si>
  <si>
    <t>WY</t>
  </si>
  <si>
    <t>WI</t>
  </si>
  <si>
    <t>WV</t>
  </si>
  <si>
    <t>WA</t>
  </si>
  <si>
    <t>VI</t>
  </si>
  <si>
    <t>VA</t>
  </si>
  <si>
    <t>VT</t>
  </si>
  <si>
    <t>UT</t>
  </si>
  <si>
    <t>TX</t>
  </si>
  <si>
    <t>TN</t>
  </si>
  <si>
    <t>SD</t>
  </si>
  <si>
    <t>SC</t>
  </si>
  <si>
    <t>RI</t>
  </si>
  <si>
    <t>PR</t>
  </si>
  <si>
    <t>PA</t>
  </si>
  <si>
    <t>OR</t>
  </si>
  <si>
    <t>OK</t>
  </si>
  <si>
    <t>OH</t>
  </si>
  <si>
    <t>ND</t>
  </si>
  <si>
    <t>NC</t>
  </si>
  <si>
    <t>NY</t>
  </si>
  <si>
    <t>NM</t>
  </si>
  <si>
    <t>NJ</t>
  </si>
  <si>
    <t>NH</t>
  </si>
  <si>
    <t>NV</t>
  </si>
  <si>
    <t>NE</t>
  </si>
  <si>
    <t>MT</t>
  </si>
  <si>
    <t>MP</t>
  </si>
  <si>
    <t>MO</t>
  </si>
  <si>
    <t>MS</t>
  </si>
  <si>
    <t>MN</t>
  </si>
  <si>
    <t>MI</t>
  </si>
  <si>
    <t>MA</t>
  </si>
  <si>
    <t>MD</t>
  </si>
  <si>
    <t>ME</t>
  </si>
  <si>
    <t>LA</t>
  </si>
  <si>
    <t>KY</t>
  </si>
  <si>
    <t>KS</t>
  </si>
  <si>
    <t>IA</t>
  </si>
  <si>
    <t>IN</t>
  </si>
  <si>
    <t>IL</t>
  </si>
  <si>
    <t>ID</t>
  </si>
  <si>
    <t>HI</t>
  </si>
  <si>
    <t>GU</t>
  </si>
  <si>
    <t>GA</t>
  </si>
  <si>
    <t>FL</t>
  </si>
  <si>
    <t>DC</t>
  </si>
  <si>
    <t>DE</t>
  </si>
  <si>
    <t>CT</t>
  </si>
  <si>
    <t>CO</t>
  </si>
  <si>
    <t>CA</t>
  </si>
  <si>
    <t>AR</t>
  </si>
  <si>
    <t>AZ</t>
  </si>
  <si>
    <t>AS</t>
  </si>
  <si>
    <t>AK</t>
  </si>
  <si>
    <t>AL</t>
  </si>
  <si>
    <t>Incorporation</t>
  </si>
  <si>
    <t>TUL</t>
  </si>
  <si>
    <t>Phone Number</t>
  </si>
  <si>
    <t>Business Address</t>
  </si>
  <si>
    <t>Company Name</t>
  </si>
  <si>
    <t>NAIC</t>
  </si>
  <si>
    <t>Action</t>
  </si>
  <si>
    <t>Effective Date</t>
  </si>
  <si>
    <t>List of Supplemental Changes</t>
  </si>
  <si>
    <t/>
  </si>
  <si>
    <t>C570 published July 1, 2023</t>
  </si>
  <si>
    <t>Amerisure Insurance Company</t>
  </si>
  <si>
    <t>P.O. Box 9098; Farmington Hills, MI 48333-9098</t>
  </si>
  <si>
    <t>Amerisure Mutual Insurance Company (a Stock Company)</t>
  </si>
  <si>
    <t>Amerisure Partners Insurance Company</t>
  </si>
  <si>
    <t>AMD</t>
  </si>
  <si>
    <t xml:space="preserve">Nationwide Mutual Insurance Company </t>
  </si>
  <si>
    <t xml:space="preserve">National Casualty Company </t>
  </si>
  <si>
    <t xml:space="preserve">Crestbrook Insurance Company </t>
  </si>
  <si>
    <t xml:space="preserve">Allied Property and Casualty Insurance Company </t>
  </si>
  <si>
    <t xml:space="preserve">Nationwide Agribusiness Insurance Company </t>
  </si>
  <si>
    <t xml:space="preserve">AMCO Insurance Company </t>
  </si>
  <si>
    <t>Cerity Insurance Company</t>
  </si>
  <si>
    <t>10375 PROFESSIONAL CIRCLE, RENO, NV 89521</t>
  </si>
  <si>
    <t>New York</t>
  </si>
  <si>
    <t>Great Midwest Insurance Company</t>
  </si>
  <si>
    <t>FCCI Insurance Company</t>
  </si>
  <si>
    <t>Euler Hermes North America Insurance Company</t>
  </si>
  <si>
    <t>100 International Drive, 22nd Floor, Baltimore, MD 21202</t>
  </si>
  <si>
    <t>Zurich American Insurance Company</t>
  </si>
  <si>
    <t xml:space="preserve">GRAY CASUALTY &amp; SURETY COMPANY (THE) </t>
  </si>
  <si>
    <t>WEST BEND INSURANCE COMPANY</t>
  </si>
  <si>
    <t>Indemnity National Insurance Company</t>
  </si>
  <si>
    <t>Bondex Insurance Company</t>
  </si>
  <si>
    <t>Last Updated on March 1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1" formatCode="_(* #,##0_);_(* \(#,##0\);_(* &quot;-&quot;_);_(@_)"/>
    <numFmt numFmtId="43" formatCode="_(* #,##0.00_);_(* \(#,##0.00\);_(* &quot;-&quot;??_);_(@_)"/>
    <numFmt numFmtId="164" formatCode="&quot;$&quot;#,##0"/>
    <numFmt numFmtId="165" formatCode="[&lt;=9999999]###\-####;\(###\)\ ###\-####"/>
  </numFmts>
  <fonts count="6"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1"/>
      <color theme="1"/>
      <name val="Calibri"/>
      <family val="2"/>
      <scheme val="minor"/>
    </font>
  </fonts>
  <fills count="7">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rgb="FFFFFFCC"/>
        <bgColor indexed="64"/>
      </patternFill>
    </fill>
    <fill>
      <patternFill patternType="solid">
        <fgColor rgb="FFBFBFBF"/>
        <bgColor indexed="64"/>
      </patternFill>
    </fill>
  </fills>
  <borders count="25">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3">
    <xf numFmtId="0" fontId="0" fillId="0" borderId="0"/>
    <xf numFmtId="0" fontId="3" fillId="2" borderId="0" applyNumberFormat="0" applyBorder="0" applyAlignment="0" applyProtection="0"/>
    <xf numFmtId="43" fontId="5" fillId="0" borderId="0" applyFont="0" applyFill="0" applyBorder="0" applyAlignment="0" applyProtection="0"/>
  </cellStyleXfs>
  <cellXfs count="5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0" fillId="0" borderId="12"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2" xfId="1" applyFont="1" applyBorder="1" applyAlignment="1">
      <alignment horizontal="center" vertical="center" wrapText="1"/>
    </xf>
    <xf numFmtId="0" fontId="2" fillId="0" borderId="23" xfId="0" applyFont="1" applyBorder="1"/>
    <xf numFmtId="0" fontId="1" fillId="3" borderId="23" xfId="0" applyFont="1" applyFill="1" applyBorder="1" applyAlignment="1">
      <alignment horizontal="center"/>
    </xf>
    <xf numFmtId="0" fontId="2" fillId="0" borderId="0" xfId="0" applyFont="1" applyAlignment="1">
      <alignment horizontal="left"/>
    </xf>
    <xf numFmtId="14" fontId="0" fillId="4" borderId="24" xfId="0" applyNumberFormat="1" applyFill="1" applyBorder="1" applyAlignment="1">
      <alignment horizontal="center"/>
    </xf>
    <xf numFmtId="0" fontId="0" fillId="4" borderId="24" xfId="0" applyFill="1" applyBorder="1" applyAlignment="1">
      <alignment horizontal="center"/>
    </xf>
    <xf numFmtId="0" fontId="0" fillId="4" borderId="24" xfId="0" applyFill="1" applyBorder="1"/>
    <xf numFmtId="0" fontId="0" fillId="4" borderId="24" xfId="0" applyFill="1" applyBorder="1" applyAlignment="1">
      <alignment horizontal="left"/>
    </xf>
    <xf numFmtId="41" fontId="0" fillId="4" borderId="24" xfId="2" applyNumberFormat="1" applyFont="1" applyFill="1" applyBorder="1"/>
    <xf numFmtId="165" fontId="0" fillId="4" borderId="24" xfId="0" applyNumberFormat="1" applyFill="1" applyBorder="1" applyAlignment="1">
      <alignment horizontal="center"/>
    </xf>
    <xf numFmtId="165" fontId="0" fillId="0" borderId="0" xfId="0" applyNumberFormat="1"/>
    <xf numFmtId="14" fontId="0" fillId="5" borderId="24" xfId="0" applyNumberFormat="1" applyFill="1" applyBorder="1" applyAlignment="1">
      <alignment horizontal="center"/>
    </xf>
    <xf numFmtId="0" fontId="0" fillId="5" borderId="24" xfId="0" applyFill="1" applyBorder="1"/>
    <xf numFmtId="0" fontId="0" fillId="5" borderId="24" xfId="0" applyFill="1" applyBorder="1" applyAlignment="1">
      <alignment horizontal="center"/>
    </xf>
    <xf numFmtId="0" fontId="0" fillId="5" borderId="24" xfId="0" applyFill="1" applyBorder="1" applyAlignment="1">
      <alignment horizontal="left"/>
    </xf>
    <xf numFmtId="165" fontId="0" fillId="6" borderId="24" xfId="0" applyNumberFormat="1" applyFill="1" applyBorder="1" applyAlignment="1">
      <alignment horizontal="center"/>
    </xf>
    <xf numFmtId="41" fontId="0" fillId="6" borderId="24" xfId="2" applyNumberFormat="1" applyFont="1" applyFill="1" applyBorder="1"/>
    <xf numFmtId="0" fontId="0" fillId="6" borderId="24" xfId="0" applyFill="1" applyBorder="1" applyAlignment="1">
      <alignment horizontal="center"/>
    </xf>
    <xf numFmtId="0" fontId="0" fillId="6" borderId="24" xfId="0" applyFill="1" applyBorder="1" applyAlignment="1">
      <alignment horizontal="left"/>
    </xf>
    <xf numFmtId="165" fontId="0" fillId="5" borderId="24" xfId="0" applyNumberFormat="1" applyFill="1" applyBorder="1" applyAlignment="1">
      <alignment horizontal="center"/>
    </xf>
    <xf numFmtId="41" fontId="0" fillId="5" borderId="24" xfId="2" applyNumberFormat="1" applyFont="1" applyFill="1" applyBorder="1"/>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7" xfId="0" applyBorder="1" applyAlignment="1">
      <alignment horizontal="left" wrapText="1"/>
    </xf>
    <xf numFmtId="0" fontId="0" fillId="0" borderId="6" xfId="0" applyBorder="1" applyAlignment="1">
      <alignment horizontal="left" wrapText="1"/>
    </xf>
    <xf numFmtId="0" fontId="0" fillId="0" borderId="5" xfId="0" applyBorder="1" applyAlignment="1">
      <alignment horizontal="left" wrapText="1"/>
    </xf>
    <xf numFmtId="0" fontId="0" fillId="0" borderId="21" xfId="0" applyBorder="1" applyAlignment="1">
      <alignment wrapText="1"/>
    </xf>
    <xf numFmtId="0" fontId="0" fillId="0" borderId="20" xfId="0" applyBorder="1" applyAlignment="1">
      <alignment wrapText="1"/>
    </xf>
    <xf numFmtId="0" fontId="0" fillId="0" borderId="19" xfId="0" applyBorder="1"/>
    <xf numFmtId="0" fontId="0" fillId="0" borderId="18" xfId="0" applyBorder="1"/>
    <xf numFmtId="0" fontId="0" fillId="0" borderId="17" xfId="0" applyBorder="1"/>
    <xf numFmtId="0" fontId="0" fillId="0" borderId="16" xfId="0" applyBorder="1"/>
    <xf numFmtId="0" fontId="2" fillId="0" borderId="15" xfId="0" applyFont="1" applyBorder="1" applyAlignment="1">
      <alignment horizontal="left"/>
    </xf>
    <xf numFmtId="0" fontId="2" fillId="0" borderId="14" xfId="0" applyFont="1" applyBorder="1" applyAlignment="1">
      <alignment horizontal="left"/>
    </xf>
    <xf numFmtId="0" fontId="2" fillId="0" borderId="13" xfId="0" applyFont="1"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cellXfs>
  <cellStyles count="3">
    <cellStyle name="Accent1" xfId="1" builtinId="29"/>
    <cellStyle name="Comma" xfId="2" builtinId="3"/>
    <cellStyle name="Normal" xfId="0" builtinId="0"/>
  </cellStyles>
  <dxfs count="0"/>
  <tableStyles count="1" defaultTableStyle="TableStyleMedium2" defaultPivotStyle="PivotStyleLight16">
    <tableStyle name="Invisible" pivot="0" table="0" count="0" xr9:uid="{085FC340-367E-47D4-8343-0CF8A032DEC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9</xdr:colOff>
      <xdr:row>0</xdr:row>
      <xdr:rowOff>9525</xdr:rowOff>
    </xdr:from>
    <xdr:to>
      <xdr:col>4</xdr:col>
      <xdr:colOff>1533524</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1219199" y="9525"/>
          <a:ext cx="1828800"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570 published July 1, 2023. When reviewing the original C570, the below changes should be considered in order to view the most up to date changes. Please note that only the action changes are  populated for the applicable company. All other elements in grey remain consistent with the original C570.</a:t>
          </a:r>
          <a:endParaRPr lang="en-US" sz="1100" b="1"/>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BL334"/>
  <sheetViews>
    <sheetView showGridLines="0" tabSelected="1" workbookViewId="0"/>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64" x14ac:dyDescent="0.25">
      <c r="A1" s="11" t="s">
        <v>100</v>
      </c>
    </row>
    <row r="2" spans="1:64" x14ac:dyDescent="0.25">
      <c r="A2" s="11" t="s">
        <v>102</v>
      </c>
    </row>
    <row r="3" spans="1:64" x14ac:dyDescent="0.25">
      <c r="A3" s="11" t="s">
        <v>126</v>
      </c>
    </row>
    <row r="6" spans="1:64" s="1" customFormat="1" x14ac:dyDescent="0.25">
      <c r="A6" s="10" t="s">
        <v>99</v>
      </c>
      <c r="B6" s="10" t="s">
        <v>98</v>
      </c>
      <c r="C6" s="10" t="s">
        <v>97</v>
      </c>
      <c r="D6" s="10" t="s">
        <v>96</v>
      </c>
      <c r="E6" s="10" t="s">
        <v>95</v>
      </c>
      <c r="F6" s="10" t="s">
        <v>94</v>
      </c>
      <c r="G6" s="10" t="s">
        <v>93</v>
      </c>
      <c r="H6" s="10" t="s">
        <v>92</v>
      </c>
      <c r="I6" s="10" t="s">
        <v>91</v>
      </c>
      <c r="J6" s="10" t="s">
        <v>90</v>
      </c>
      <c r="K6" s="10" t="s">
        <v>89</v>
      </c>
      <c r="L6" s="10" t="s">
        <v>88</v>
      </c>
      <c r="M6" s="10" t="s">
        <v>87</v>
      </c>
      <c r="N6" s="10" t="s">
        <v>86</v>
      </c>
      <c r="O6" s="10" t="s">
        <v>85</v>
      </c>
      <c r="P6" s="10" t="s">
        <v>84</v>
      </c>
      <c r="Q6" s="10" t="s">
        <v>83</v>
      </c>
      <c r="R6" s="10" t="s">
        <v>82</v>
      </c>
      <c r="S6" s="10" t="s">
        <v>81</v>
      </c>
      <c r="T6" s="10" t="s">
        <v>80</v>
      </c>
      <c r="U6" s="10" t="s">
        <v>79</v>
      </c>
      <c r="V6" s="10" t="s">
        <v>78</v>
      </c>
      <c r="W6" s="10" t="s">
        <v>77</v>
      </c>
      <c r="X6" s="10" t="s">
        <v>76</v>
      </c>
      <c r="Y6" s="10" t="s">
        <v>75</v>
      </c>
      <c r="Z6" s="10" t="s">
        <v>74</v>
      </c>
      <c r="AA6" s="10" t="s">
        <v>73</v>
      </c>
      <c r="AB6" s="10" t="s">
        <v>72</v>
      </c>
      <c r="AC6" s="10" t="s">
        <v>71</v>
      </c>
      <c r="AD6" s="10" t="s">
        <v>70</v>
      </c>
      <c r="AE6" s="10" t="s">
        <v>69</v>
      </c>
      <c r="AF6" s="10" t="s">
        <v>68</v>
      </c>
      <c r="AG6" s="10" t="s">
        <v>67</v>
      </c>
      <c r="AH6" s="10" t="s">
        <v>66</v>
      </c>
      <c r="AI6" s="10" t="s">
        <v>65</v>
      </c>
      <c r="AJ6" s="10" t="s">
        <v>64</v>
      </c>
      <c r="AK6" s="10" t="s">
        <v>63</v>
      </c>
      <c r="AL6" s="10" t="s">
        <v>62</v>
      </c>
      <c r="AM6" s="10" t="s">
        <v>61</v>
      </c>
      <c r="AN6" s="10" t="s">
        <v>60</v>
      </c>
      <c r="AO6" s="10" t="s">
        <v>59</v>
      </c>
      <c r="AP6" s="10" t="s">
        <v>58</v>
      </c>
      <c r="AQ6" s="10" t="s">
        <v>57</v>
      </c>
      <c r="AR6" s="10" t="s">
        <v>56</v>
      </c>
      <c r="AS6" s="10" t="s">
        <v>55</v>
      </c>
      <c r="AT6" s="10" t="s">
        <v>54</v>
      </c>
      <c r="AU6" s="10" t="s">
        <v>53</v>
      </c>
      <c r="AV6" s="10" t="s">
        <v>52</v>
      </c>
      <c r="AW6" s="10" t="s">
        <v>51</v>
      </c>
      <c r="AX6" s="10" t="s">
        <v>50</v>
      </c>
      <c r="AY6" s="10" t="s">
        <v>49</v>
      </c>
      <c r="AZ6" s="10" t="s">
        <v>48</v>
      </c>
      <c r="BA6" s="10" t="s">
        <v>47</v>
      </c>
      <c r="BB6" s="10" t="s">
        <v>46</v>
      </c>
      <c r="BC6" s="10" t="s">
        <v>45</v>
      </c>
      <c r="BD6" s="10" t="s">
        <v>44</v>
      </c>
      <c r="BE6" s="10" t="s">
        <v>43</v>
      </c>
      <c r="BF6" s="10" t="s">
        <v>42</v>
      </c>
      <c r="BG6" s="10" t="s">
        <v>41</v>
      </c>
      <c r="BH6" s="10" t="s">
        <v>40</v>
      </c>
      <c r="BI6" s="10" t="s">
        <v>39</v>
      </c>
      <c r="BJ6" s="10" t="s">
        <v>38</v>
      </c>
      <c r="BK6" s="10" t="s">
        <v>37</v>
      </c>
      <c r="BL6" s="10" t="s">
        <v>36</v>
      </c>
    </row>
    <row r="7" spans="1:64" x14ac:dyDescent="0.25">
      <c r="A7" s="19">
        <v>45124</v>
      </c>
      <c r="B7" s="20" t="s">
        <v>27</v>
      </c>
      <c r="C7" s="21">
        <v>19488</v>
      </c>
      <c r="D7" s="22" t="s">
        <v>103</v>
      </c>
      <c r="E7" s="22" t="s">
        <v>104</v>
      </c>
      <c r="F7" s="23"/>
      <c r="G7" s="24"/>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row>
    <row r="8" spans="1:64" x14ac:dyDescent="0.25">
      <c r="A8" s="19">
        <v>45124</v>
      </c>
      <c r="B8" s="20" t="s">
        <v>27</v>
      </c>
      <c r="C8" s="21">
        <v>23396</v>
      </c>
      <c r="D8" s="22" t="s">
        <v>105</v>
      </c>
      <c r="E8" s="22" t="s">
        <v>104</v>
      </c>
      <c r="F8" s="23"/>
      <c r="G8" s="24"/>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row>
    <row r="9" spans="1:64" x14ac:dyDescent="0.25">
      <c r="A9" s="19">
        <v>45124</v>
      </c>
      <c r="B9" s="20" t="s">
        <v>27</v>
      </c>
      <c r="C9" s="21">
        <v>11050</v>
      </c>
      <c r="D9" s="22" t="s">
        <v>106</v>
      </c>
      <c r="E9" s="22" t="s">
        <v>104</v>
      </c>
      <c r="F9" s="23"/>
      <c r="G9" s="24"/>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5"/>
      <c r="AN9" s="25"/>
      <c r="AO9" s="25"/>
      <c r="AP9" s="25"/>
      <c r="AQ9" s="25"/>
      <c r="AR9" s="25"/>
      <c r="AS9" s="25"/>
      <c r="AT9" s="25"/>
      <c r="AU9" s="25"/>
      <c r="AV9" s="25"/>
      <c r="AW9" s="25"/>
      <c r="AX9" s="25"/>
      <c r="AY9" s="25"/>
      <c r="AZ9" s="25"/>
      <c r="BA9" s="25"/>
      <c r="BB9" s="25"/>
      <c r="BC9" s="25"/>
      <c r="BD9" s="25"/>
      <c r="BE9" s="25"/>
      <c r="BF9" s="25"/>
      <c r="BG9" s="25"/>
      <c r="BH9" s="25"/>
      <c r="BI9" s="25"/>
      <c r="BJ9" s="25"/>
      <c r="BK9" s="25"/>
      <c r="BL9" s="25"/>
    </row>
    <row r="10" spans="1:64" x14ac:dyDescent="0.25">
      <c r="A10" s="19">
        <v>45132</v>
      </c>
      <c r="B10" s="20" t="s">
        <v>107</v>
      </c>
      <c r="C10" s="21">
        <v>23787</v>
      </c>
      <c r="D10" s="22" t="s">
        <v>108</v>
      </c>
      <c r="E10" s="26"/>
      <c r="F10" s="27">
        <v>8663870457</v>
      </c>
      <c r="G10" s="24"/>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c r="BD10" s="25"/>
      <c r="BE10" s="25"/>
      <c r="BF10" s="25"/>
      <c r="BG10" s="25"/>
      <c r="BH10" s="25"/>
      <c r="BI10" s="25"/>
      <c r="BJ10" s="25"/>
      <c r="BK10" s="25"/>
      <c r="BL10" s="25"/>
    </row>
    <row r="11" spans="1:64" x14ac:dyDescent="0.25">
      <c r="A11" s="19">
        <v>45132</v>
      </c>
      <c r="B11" s="20" t="s">
        <v>107</v>
      </c>
      <c r="C11" s="21">
        <v>11991</v>
      </c>
      <c r="D11" s="22" t="s">
        <v>109</v>
      </c>
      <c r="E11" s="26"/>
      <c r="F11" s="27">
        <v>8663870457</v>
      </c>
      <c r="G11" s="24"/>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row>
    <row r="12" spans="1:64" x14ac:dyDescent="0.25">
      <c r="A12" s="19">
        <v>45132</v>
      </c>
      <c r="B12" s="20" t="s">
        <v>107</v>
      </c>
      <c r="C12" s="21">
        <v>18961</v>
      </c>
      <c r="D12" s="22" t="s">
        <v>110</v>
      </c>
      <c r="E12" s="26"/>
      <c r="F12" s="27">
        <v>8663870457</v>
      </c>
      <c r="G12" s="24"/>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row>
    <row r="13" spans="1:64" x14ac:dyDescent="0.25">
      <c r="A13" s="19">
        <v>45132</v>
      </c>
      <c r="B13" s="20" t="s">
        <v>107</v>
      </c>
      <c r="C13" s="21">
        <v>42579</v>
      </c>
      <c r="D13" s="22" t="s">
        <v>111</v>
      </c>
      <c r="E13" s="26"/>
      <c r="F13" s="27">
        <v>8663870457</v>
      </c>
      <c r="G13" s="24"/>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row>
    <row r="14" spans="1:64" x14ac:dyDescent="0.25">
      <c r="A14" s="19">
        <v>45132</v>
      </c>
      <c r="B14" s="20" t="s">
        <v>107</v>
      </c>
      <c r="C14" s="21">
        <v>28223</v>
      </c>
      <c r="D14" s="22" t="s">
        <v>112</v>
      </c>
      <c r="E14" s="26"/>
      <c r="F14" s="27">
        <v>8663870457</v>
      </c>
      <c r="G14" s="24"/>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row>
    <row r="15" spans="1:64" x14ac:dyDescent="0.25">
      <c r="A15" s="19">
        <v>45132</v>
      </c>
      <c r="B15" s="20" t="s">
        <v>107</v>
      </c>
      <c r="C15" s="21">
        <v>19100</v>
      </c>
      <c r="D15" s="22" t="s">
        <v>113</v>
      </c>
      <c r="E15" s="26"/>
      <c r="F15" s="27">
        <v>8663870457</v>
      </c>
      <c r="G15" s="24"/>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row>
    <row r="16" spans="1:64" x14ac:dyDescent="0.25">
      <c r="A16" s="19">
        <v>45154</v>
      </c>
      <c r="B16" s="20" t="s">
        <v>7</v>
      </c>
      <c r="C16" s="21">
        <v>10006</v>
      </c>
      <c r="D16" s="22" t="s">
        <v>114</v>
      </c>
      <c r="E16" s="22" t="s">
        <v>115</v>
      </c>
      <c r="F16" s="27">
        <v>7753272700</v>
      </c>
      <c r="G16" s="28">
        <v>5347000</v>
      </c>
      <c r="H16" s="21" t="s">
        <v>116</v>
      </c>
      <c r="I16" s="21" t="s">
        <v>91</v>
      </c>
      <c r="J16" s="25"/>
      <c r="K16" s="25"/>
      <c r="L16" s="21" t="s">
        <v>88</v>
      </c>
      <c r="M16" s="25"/>
      <c r="N16" s="21" t="s">
        <v>86</v>
      </c>
      <c r="O16" s="21" t="s">
        <v>85</v>
      </c>
      <c r="P16" s="25"/>
      <c r="Q16" s="21" t="s">
        <v>83</v>
      </c>
      <c r="R16" s="21" t="s">
        <v>82</v>
      </c>
      <c r="S16" s="21" t="s">
        <v>81</v>
      </c>
      <c r="T16" s="25"/>
      <c r="U16" s="25"/>
      <c r="V16" s="25"/>
      <c r="W16" s="21" t="s">
        <v>77</v>
      </c>
      <c r="X16" s="21" t="s">
        <v>76</v>
      </c>
      <c r="Y16" s="21" t="s">
        <v>75</v>
      </c>
      <c r="Z16" s="21" t="s">
        <v>74</v>
      </c>
      <c r="AA16" s="21" t="s">
        <v>73</v>
      </c>
      <c r="AB16" s="21" t="s">
        <v>72</v>
      </c>
      <c r="AC16" s="25"/>
      <c r="AD16" s="25"/>
      <c r="AE16" s="21" t="s">
        <v>69</v>
      </c>
      <c r="AF16" s="25"/>
      <c r="AG16" s="21" t="s">
        <v>67</v>
      </c>
      <c r="AH16" s="21" t="s">
        <v>66</v>
      </c>
      <c r="AI16" s="21" t="s">
        <v>65</v>
      </c>
      <c r="AJ16" s="25"/>
      <c r="AK16" s="25"/>
      <c r="AL16" s="21" t="s">
        <v>62</v>
      </c>
      <c r="AM16" s="21" t="s">
        <v>61</v>
      </c>
      <c r="AN16" s="25"/>
      <c r="AO16" s="25"/>
      <c r="AP16" s="21" t="s">
        <v>58</v>
      </c>
      <c r="AQ16" s="21" t="s">
        <v>57</v>
      </c>
      <c r="AR16" s="21" t="s">
        <v>56</v>
      </c>
      <c r="AS16" s="21" t="s">
        <v>55</v>
      </c>
      <c r="AT16" s="21" t="s">
        <v>54</v>
      </c>
      <c r="AU16" s="21" t="s">
        <v>53</v>
      </c>
      <c r="AV16" s="21" t="s">
        <v>52</v>
      </c>
      <c r="AW16" s="21" t="s">
        <v>51</v>
      </c>
      <c r="AX16" s="21" t="s">
        <v>50</v>
      </c>
      <c r="AY16" s="25"/>
      <c r="AZ16" s="21" t="s">
        <v>48</v>
      </c>
      <c r="BA16" s="21" t="s">
        <v>47</v>
      </c>
      <c r="BB16" s="21" t="s">
        <v>46</v>
      </c>
      <c r="BC16" s="25"/>
      <c r="BD16" s="21" t="s">
        <v>44</v>
      </c>
      <c r="BE16" s="21" t="s">
        <v>43</v>
      </c>
      <c r="BF16" s="21" t="s">
        <v>42</v>
      </c>
      <c r="BG16" s="21" t="s">
        <v>41</v>
      </c>
      <c r="BH16" s="25"/>
      <c r="BI16" s="21" t="s">
        <v>39</v>
      </c>
      <c r="BJ16" s="21" t="s">
        <v>38</v>
      </c>
      <c r="BK16" s="21" t="s">
        <v>37</v>
      </c>
      <c r="BL16" s="25"/>
    </row>
    <row r="17" spans="1:64" x14ac:dyDescent="0.25">
      <c r="A17" s="19">
        <v>45155</v>
      </c>
      <c r="B17" s="20" t="s">
        <v>25</v>
      </c>
      <c r="C17" s="21">
        <v>18694</v>
      </c>
      <c r="D17" s="22" t="s">
        <v>117</v>
      </c>
      <c r="E17" s="26"/>
      <c r="F17" s="27">
        <v>7139730226</v>
      </c>
      <c r="G17" s="24"/>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row>
    <row r="18" spans="1:64" x14ac:dyDescent="0.25">
      <c r="A18" s="19">
        <v>45159</v>
      </c>
      <c r="B18" s="20" t="s">
        <v>15</v>
      </c>
      <c r="C18" s="21">
        <v>10178</v>
      </c>
      <c r="D18" s="22" t="s">
        <v>118</v>
      </c>
      <c r="E18" s="26"/>
      <c r="F18" s="23"/>
      <c r="G18" s="24"/>
      <c r="H18" s="25"/>
      <c r="I18" s="25"/>
      <c r="J18" s="25"/>
      <c r="K18" s="25"/>
      <c r="L18" s="25"/>
      <c r="M18" s="25"/>
      <c r="N18" s="25"/>
      <c r="O18" s="25"/>
      <c r="P18" s="21" t="s">
        <v>84</v>
      </c>
      <c r="Q18" s="25"/>
      <c r="R18" s="25"/>
      <c r="S18" s="25"/>
      <c r="T18" s="25"/>
      <c r="U18" s="25"/>
      <c r="V18" s="25"/>
      <c r="W18" s="25"/>
      <c r="X18" s="25"/>
      <c r="Y18" s="25"/>
      <c r="Z18" s="25"/>
      <c r="AA18" s="25"/>
      <c r="AB18" s="25"/>
      <c r="AC18" s="25"/>
      <c r="AD18" s="25"/>
      <c r="AE18" s="25"/>
      <c r="AF18" s="21" t="s">
        <v>68</v>
      </c>
      <c r="AG18" s="25"/>
      <c r="AH18" s="25"/>
      <c r="AI18" s="25"/>
      <c r="AJ18" s="25"/>
      <c r="AK18" s="25"/>
      <c r="AL18" s="25"/>
      <c r="AM18" s="25"/>
      <c r="AN18" s="21" t="s">
        <v>60</v>
      </c>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row>
    <row r="19" spans="1:64" x14ac:dyDescent="0.25">
      <c r="A19" s="19">
        <v>45261</v>
      </c>
      <c r="B19" s="20" t="s">
        <v>27</v>
      </c>
      <c r="C19" s="21">
        <v>20516</v>
      </c>
      <c r="D19" s="22" t="s">
        <v>119</v>
      </c>
      <c r="E19" s="22" t="s">
        <v>120</v>
      </c>
      <c r="F19" s="23"/>
      <c r="G19" s="24"/>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row>
    <row r="20" spans="1:64" x14ac:dyDescent="0.25">
      <c r="A20" s="19">
        <v>45296</v>
      </c>
      <c r="B20" s="20" t="s">
        <v>1</v>
      </c>
      <c r="C20" s="21">
        <v>16535</v>
      </c>
      <c r="D20" s="22" t="s">
        <v>121</v>
      </c>
      <c r="E20" s="26"/>
      <c r="F20" s="23"/>
      <c r="G20" s="28">
        <v>516175000</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row>
    <row r="21" spans="1:64" x14ac:dyDescent="0.25">
      <c r="A21" s="19">
        <v>45301</v>
      </c>
      <c r="B21" s="20" t="s">
        <v>15</v>
      </c>
      <c r="C21" s="21">
        <v>10671</v>
      </c>
      <c r="D21" s="22" t="s">
        <v>122</v>
      </c>
      <c r="E21" s="26"/>
      <c r="F21" s="23"/>
      <c r="G21" s="24"/>
      <c r="H21" s="25"/>
      <c r="I21" s="25"/>
      <c r="J21" s="25"/>
      <c r="K21" s="25"/>
      <c r="L21" s="25"/>
      <c r="M21" s="25"/>
      <c r="N21" s="25"/>
      <c r="O21" s="25"/>
      <c r="P21" s="25"/>
      <c r="Q21" s="25"/>
      <c r="R21" s="25"/>
      <c r="S21" s="21" t="s">
        <v>81</v>
      </c>
      <c r="T21" s="25"/>
      <c r="U21" s="25"/>
      <c r="V21" s="25"/>
      <c r="W21" s="25"/>
      <c r="X21" s="25"/>
      <c r="Y21" s="25"/>
      <c r="Z21" s="25"/>
      <c r="AA21" s="25"/>
      <c r="AB21" s="25"/>
      <c r="AC21" s="25"/>
      <c r="AD21" s="25"/>
      <c r="AE21" s="25"/>
      <c r="AF21" s="21" t="s">
        <v>68</v>
      </c>
      <c r="AG21" s="25"/>
      <c r="AH21" s="25"/>
      <c r="AI21" s="25"/>
      <c r="AJ21" s="25"/>
      <c r="AK21" s="25"/>
      <c r="AL21" s="25"/>
      <c r="AM21" s="25"/>
      <c r="AN21" s="25"/>
      <c r="AO21" s="25"/>
      <c r="AP21" s="25"/>
      <c r="AQ21" s="25"/>
      <c r="AR21" s="25"/>
      <c r="AS21" s="25"/>
      <c r="AT21" s="25"/>
      <c r="AU21" s="21" t="s">
        <v>53</v>
      </c>
      <c r="AV21" s="25"/>
      <c r="AW21" s="21" t="s">
        <v>51</v>
      </c>
      <c r="AX21" s="25"/>
      <c r="AY21" s="25"/>
      <c r="AZ21" s="25"/>
      <c r="BA21" s="25"/>
      <c r="BB21" s="25"/>
      <c r="BC21" s="25"/>
      <c r="BD21" s="25"/>
      <c r="BE21" s="25"/>
      <c r="BF21" s="25"/>
      <c r="BG21" s="25"/>
      <c r="BH21" s="25"/>
      <c r="BI21" s="21" t="s">
        <v>39</v>
      </c>
      <c r="BJ21" s="25"/>
      <c r="BK21" s="25"/>
      <c r="BL21" s="25"/>
    </row>
    <row r="22" spans="1:64" x14ac:dyDescent="0.25">
      <c r="A22" s="19">
        <v>45320</v>
      </c>
      <c r="B22" s="20" t="s">
        <v>11</v>
      </c>
      <c r="C22" s="21">
        <v>15350</v>
      </c>
      <c r="D22" s="22" t="s">
        <v>123</v>
      </c>
      <c r="E22" s="26"/>
      <c r="F22" s="23"/>
      <c r="G22" s="24"/>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row>
    <row r="23" spans="1:64" x14ac:dyDescent="0.25">
      <c r="A23" s="19">
        <v>45343</v>
      </c>
      <c r="B23" s="20" t="s">
        <v>15</v>
      </c>
      <c r="C23" s="21">
        <v>10178</v>
      </c>
      <c r="D23" s="22" t="s">
        <v>118</v>
      </c>
      <c r="E23" s="26"/>
      <c r="F23" s="23"/>
      <c r="G23" s="24"/>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1" t="s">
        <v>39</v>
      </c>
      <c r="BJ23" s="25"/>
      <c r="BK23" s="25"/>
      <c r="BL23" s="25"/>
    </row>
    <row r="24" spans="1:64" x14ac:dyDescent="0.25">
      <c r="A24" s="19">
        <v>45349</v>
      </c>
      <c r="B24" s="20" t="s">
        <v>15</v>
      </c>
      <c r="C24" s="21">
        <v>18468</v>
      </c>
      <c r="D24" s="22" t="s">
        <v>124</v>
      </c>
      <c r="E24" s="26"/>
      <c r="F24" s="23"/>
      <c r="G24" s="24"/>
      <c r="H24" s="25"/>
      <c r="I24" s="25"/>
      <c r="J24" s="25"/>
      <c r="K24" s="25"/>
      <c r="L24" s="25"/>
      <c r="M24" s="25"/>
      <c r="N24" s="21" t="s">
        <v>86</v>
      </c>
      <c r="O24" s="25"/>
      <c r="P24" s="21" t="s">
        <v>84</v>
      </c>
      <c r="Q24" s="25"/>
      <c r="R24" s="25"/>
      <c r="S24" s="25"/>
      <c r="T24" s="25"/>
      <c r="U24" s="25"/>
      <c r="V24" s="25"/>
      <c r="W24" s="25"/>
      <c r="X24" s="25"/>
      <c r="Y24" s="25"/>
      <c r="Z24" s="25"/>
      <c r="AA24" s="25"/>
      <c r="AB24" s="25"/>
      <c r="AC24" s="25"/>
      <c r="AD24" s="25"/>
      <c r="AE24" s="25"/>
      <c r="AF24" s="25"/>
      <c r="AG24" s="21" t="s">
        <v>67</v>
      </c>
      <c r="AH24" s="25"/>
      <c r="AI24" s="25"/>
      <c r="AJ24" s="25"/>
      <c r="AK24" s="25"/>
      <c r="AL24" s="25"/>
      <c r="AM24" s="25"/>
      <c r="AN24" s="25"/>
      <c r="AO24" s="25"/>
      <c r="AP24" s="25"/>
      <c r="AQ24" s="25"/>
      <c r="AR24" s="21" t="s">
        <v>56</v>
      </c>
      <c r="AS24" s="25"/>
      <c r="AT24" s="25"/>
      <c r="AU24" s="25"/>
      <c r="AV24" s="25"/>
      <c r="AW24" s="25"/>
      <c r="AX24" s="25"/>
      <c r="AY24" s="25"/>
      <c r="AZ24" s="25"/>
      <c r="BA24" s="25"/>
      <c r="BB24" s="21" t="s">
        <v>46</v>
      </c>
      <c r="BC24" s="25"/>
      <c r="BD24" s="25"/>
      <c r="BE24" s="25"/>
      <c r="BF24" s="25"/>
      <c r="BG24" s="25"/>
      <c r="BH24" s="25"/>
      <c r="BI24" s="25"/>
      <c r="BJ24" s="25"/>
      <c r="BK24" s="25"/>
      <c r="BL24" s="25"/>
    </row>
    <row r="25" spans="1:64" x14ac:dyDescent="0.25">
      <c r="A25" s="19">
        <v>45358</v>
      </c>
      <c r="B25" s="20" t="s">
        <v>15</v>
      </c>
      <c r="C25" s="21">
        <v>12965</v>
      </c>
      <c r="D25" s="22" t="s">
        <v>125</v>
      </c>
      <c r="E25" s="26"/>
      <c r="F25" s="23"/>
      <c r="G25" s="24"/>
      <c r="H25" s="25"/>
      <c r="I25" s="21" t="s">
        <v>91</v>
      </c>
      <c r="J25" s="25"/>
      <c r="K25" s="25"/>
      <c r="L25" s="25"/>
      <c r="M25" s="25"/>
      <c r="N25" s="25"/>
      <c r="O25" s="25"/>
      <c r="P25" s="21" t="s">
        <v>84</v>
      </c>
      <c r="Q25" s="25"/>
      <c r="R25" s="25"/>
      <c r="S25" s="21" t="s">
        <v>81</v>
      </c>
      <c r="T25" s="21" t="s">
        <v>80</v>
      </c>
      <c r="U25" s="25"/>
      <c r="V25" s="25"/>
      <c r="W25" s="25"/>
      <c r="X25" s="25"/>
      <c r="Y25" s="25"/>
      <c r="Z25" s="25"/>
      <c r="AA25" s="25"/>
      <c r="AB25" s="25"/>
      <c r="AC25" s="25"/>
      <c r="AD25" s="25"/>
      <c r="AE25" s="21" t="s">
        <v>69</v>
      </c>
      <c r="AF25" s="25"/>
      <c r="AG25" s="25"/>
      <c r="AH25" s="25"/>
      <c r="AI25" s="25"/>
      <c r="AJ25" s="25"/>
      <c r="AK25" s="25"/>
      <c r="AL25" s="25"/>
      <c r="AM25" s="25"/>
      <c r="AN25" s="25"/>
      <c r="AO25" s="25"/>
      <c r="AP25" s="25"/>
      <c r="AQ25" s="25"/>
      <c r="AR25" s="25"/>
      <c r="AS25" s="25"/>
      <c r="AT25" s="25"/>
      <c r="AU25" s="25"/>
      <c r="AV25" s="25"/>
      <c r="AW25" s="25"/>
      <c r="AX25" s="25"/>
      <c r="AY25" s="25"/>
      <c r="AZ25" s="25"/>
      <c r="BA25" s="21" t="s">
        <v>47</v>
      </c>
      <c r="BB25" s="25"/>
      <c r="BC25" s="21" t="s">
        <v>45</v>
      </c>
      <c r="BD25" s="25"/>
      <c r="BE25" s="25"/>
      <c r="BF25" s="25"/>
      <c r="BG25" s="25"/>
      <c r="BH25" s="25"/>
      <c r="BI25" s="25"/>
      <c r="BJ25" s="25"/>
      <c r="BK25" s="25"/>
      <c r="BL25" s="25"/>
    </row>
    <row r="26" spans="1:64" x14ac:dyDescent="0.25">
      <c r="A26" s="12"/>
      <c r="B26" s="14"/>
      <c r="C26" s="13"/>
      <c r="D26" s="15"/>
      <c r="E26" s="15"/>
      <c r="F26" s="17"/>
      <c r="G26" s="16"/>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row>
    <row r="27" spans="1:64" x14ac:dyDescent="0.25">
      <c r="A27" s="12"/>
      <c r="B27" s="14"/>
      <c r="C27" s="13"/>
      <c r="D27" s="15"/>
      <c r="E27" s="15"/>
      <c r="F27" s="17"/>
      <c r="G27" s="16"/>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row>
    <row r="28" spans="1:64" x14ac:dyDescent="0.25">
      <c r="A28" s="12"/>
      <c r="B28" s="14"/>
      <c r="C28" s="13"/>
      <c r="D28" s="15"/>
      <c r="E28" s="15"/>
      <c r="F28" s="17"/>
      <c r="G28" s="16"/>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c r="AP28" s="13"/>
      <c r="AQ28" s="13"/>
      <c r="AR28" s="13"/>
      <c r="AS28" s="13"/>
      <c r="AT28" s="13"/>
      <c r="AU28" s="13"/>
      <c r="AV28" s="13"/>
      <c r="AW28" s="13"/>
      <c r="AX28" s="13"/>
      <c r="AY28" s="13"/>
      <c r="AZ28" s="13"/>
      <c r="BA28" s="13"/>
      <c r="BB28" s="13"/>
      <c r="BC28" s="13"/>
      <c r="BD28" s="13"/>
      <c r="BE28" s="13"/>
      <c r="BF28" s="13"/>
      <c r="BG28" s="13"/>
      <c r="BH28" s="13"/>
      <c r="BI28" s="13"/>
      <c r="BJ28" s="13"/>
      <c r="BK28" s="13"/>
      <c r="BL28" s="13"/>
    </row>
    <row r="29" spans="1:64" x14ac:dyDescent="0.25">
      <c r="A29" s="12"/>
      <c r="B29" s="14"/>
      <c r="C29" s="13"/>
      <c r="D29" s="15"/>
      <c r="E29" s="15"/>
      <c r="F29" s="17"/>
      <c r="G29" s="16"/>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row>
    <row r="30" spans="1:64" x14ac:dyDescent="0.25">
      <c r="A30" s="12"/>
      <c r="B30" s="14"/>
      <c r="C30" s="13"/>
      <c r="D30" s="15"/>
      <c r="E30" s="15"/>
      <c r="F30" s="17"/>
      <c r="G30" s="16"/>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13"/>
      <c r="AV30" s="13"/>
      <c r="AW30" s="13"/>
      <c r="AX30" s="13"/>
      <c r="AY30" s="13"/>
      <c r="AZ30" s="13"/>
      <c r="BA30" s="13"/>
      <c r="BB30" s="13"/>
      <c r="BC30" s="13"/>
      <c r="BD30" s="13"/>
      <c r="BE30" s="13"/>
      <c r="BF30" s="13"/>
      <c r="BG30" s="13"/>
      <c r="BH30" s="13"/>
      <c r="BI30" s="13"/>
      <c r="BJ30" s="13"/>
      <c r="BK30" s="13"/>
      <c r="BL30" s="13"/>
    </row>
    <row r="31" spans="1:64" x14ac:dyDescent="0.25">
      <c r="A31" s="12"/>
      <c r="B31" s="14"/>
      <c r="C31" s="13"/>
      <c r="D31" s="15"/>
      <c r="E31" s="15"/>
      <c r="F31" s="17"/>
      <c r="G31" s="16"/>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row>
    <row r="32" spans="1:64" x14ac:dyDescent="0.25">
      <c r="A32" s="12"/>
      <c r="B32" s="14"/>
      <c r="C32" s="13"/>
      <c r="D32" s="15"/>
      <c r="E32" s="15"/>
      <c r="F32" s="17"/>
      <c r="G32" s="16"/>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c r="AP32" s="13"/>
      <c r="AQ32" s="13"/>
      <c r="AR32" s="13"/>
      <c r="AS32" s="13"/>
      <c r="AT32" s="13"/>
      <c r="AU32" s="13"/>
      <c r="AV32" s="13"/>
      <c r="AW32" s="13"/>
      <c r="AX32" s="13"/>
      <c r="AY32" s="13"/>
      <c r="AZ32" s="13"/>
      <c r="BA32" s="13"/>
      <c r="BB32" s="13"/>
      <c r="BC32" s="13"/>
      <c r="BD32" s="13"/>
      <c r="BE32" s="13"/>
      <c r="BF32" s="13"/>
      <c r="BG32" s="13"/>
      <c r="BH32" s="13"/>
      <c r="BI32" s="13"/>
      <c r="BJ32" s="13"/>
      <c r="BK32" s="13"/>
      <c r="BL32" s="13"/>
    </row>
    <row r="33" spans="1:64" x14ac:dyDescent="0.25">
      <c r="A33" s="12"/>
      <c r="B33" s="14"/>
      <c r="C33" s="13"/>
      <c r="D33" s="15"/>
      <c r="E33" s="15"/>
      <c r="F33" s="17"/>
      <c r="G33" s="16"/>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c r="AP33" s="13"/>
      <c r="AQ33" s="13"/>
      <c r="AR33" s="13"/>
      <c r="AS33" s="13"/>
      <c r="AT33" s="13"/>
      <c r="AU33" s="13"/>
      <c r="AV33" s="13"/>
      <c r="AW33" s="13"/>
      <c r="AX33" s="13"/>
      <c r="AY33" s="13"/>
      <c r="AZ33" s="13"/>
      <c r="BA33" s="13"/>
      <c r="BB33" s="13"/>
      <c r="BC33" s="13"/>
      <c r="BD33" s="13"/>
      <c r="BE33" s="13"/>
      <c r="BF33" s="13"/>
      <c r="BG33" s="13"/>
      <c r="BH33" s="13"/>
      <c r="BI33" s="13"/>
      <c r="BJ33" s="13"/>
      <c r="BK33" s="13"/>
      <c r="BL33" s="13"/>
    </row>
    <row r="34" spans="1:64" x14ac:dyDescent="0.25">
      <c r="A34" s="12"/>
      <c r="B34" s="14"/>
      <c r="C34" s="13"/>
      <c r="D34" s="15"/>
      <c r="E34" s="15"/>
      <c r="F34" s="17"/>
      <c r="G34" s="16"/>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c r="AP34" s="13"/>
      <c r="AQ34" s="13"/>
      <c r="AR34" s="13"/>
      <c r="AS34" s="13"/>
      <c r="AT34" s="13"/>
      <c r="AU34" s="13"/>
      <c r="AV34" s="13"/>
      <c r="AW34" s="13"/>
      <c r="AX34" s="13"/>
      <c r="AY34" s="13"/>
      <c r="AZ34" s="13"/>
      <c r="BA34" s="13"/>
      <c r="BB34" s="13"/>
      <c r="BC34" s="13"/>
      <c r="BD34" s="13"/>
      <c r="BE34" s="13"/>
      <c r="BF34" s="13"/>
      <c r="BG34" s="13"/>
      <c r="BH34" s="13"/>
      <c r="BI34" s="13"/>
      <c r="BJ34" s="13"/>
      <c r="BK34" s="13"/>
      <c r="BL34" s="13"/>
    </row>
    <row r="35" spans="1:64" x14ac:dyDescent="0.25">
      <c r="A35" s="12"/>
      <c r="B35" s="14"/>
      <c r="C35" s="13"/>
      <c r="D35" s="15"/>
      <c r="E35" s="15"/>
      <c r="F35" s="17"/>
      <c r="G35" s="16"/>
      <c r="H35" s="13"/>
      <c r="I35" s="13"/>
      <c r="J35" s="13"/>
      <c r="K35" s="13"/>
      <c r="L35" s="13"/>
      <c r="M35" s="13"/>
      <c r="N35" s="13"/>
      <c r="O35" s="13"/>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c r="AP35" s="13"/>
      <c r="AQ35" s="13"/>
      <c r="AR35" s="13"/>
      <c r="AS35" s="13"/>
      <c r="AT35" s="13"/>
      <c r="AU35" s="13"/>
      <c r="AV35" s="13"/>
      <c r="AW35" s="13"/>
      <c r="AX35" s="13"/>
      <c r="AY35" s="13"/>
      <c r="AZ35" s="13"/>
      <c r="BA35" s="13"/>
      <c r="BB35" s="13"/>
      <c r="BC35" s="13"/>
      <c r="BD35" s="13"/>
      <c r="BE35" s="13"/>
      <c r="BF35" s="13"/>
      <c r="BG35" s="13"/>
      <c r="BH35" s="13"/>
      <c r="BI35" s="13"/>
      <c r="BJ35" s="13"/>
      <c r="BK35" s="13"/>
      <c r="BL35" s="13"/>
    </row>
    <row r="36" spans="1:64" x14ac:dyDescent="0.25">
      <c r="A36" s="12"/>
      <c r="B36" s="14"/>
      <c r="C36" s="13"/>
      <c r="D36" s="15"/>
      <c r="E36" s="15"/>
      <c r="F36" s="17"/>
      <c r="G36" s="16"/>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row>
    <row r="37" spans="1:64" x14ac:dyDescent="0.25">
      <c r="A37" s="12"/>
      <c r="B37" s="14"/>
      <c r="C37" s="13"/>
      <c r="D37" s="15"/>
      <c r="E37" s="15"/>
      <c r="F37" s="17"/>
      <c r="G37" s="16"/>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c r="AP37" s="13"/>
      <c r="AQ37" s="13"/>
      <c r="AR37" s="13"/>
      <c r="AS37" s="13"/>
      <c r="AT37" s="13"/>
      <c r="AU37" s="13"/>
      <c r="AV37" s="13"/>
      <c r="AW37" s="13"/>
      <c r="AX37" s="13"/>
      <c r="AY37" s="13"/>
      <c r="AZ37" s="13"/>
      <c r="BA37" s="13"/>
      <c r="BB37" s="13"/>
      <c r="BC37" s="13"/>
      <c r="BD37" s="13"/>
      <c r="BE37" s="13"/>
      <c r="BF37" s="13"/>
      <c r="BG37" s="13"/>
      <c r="BH37" s="13"/>
      <c r="BI37" s="13"/>
      <c r="BJ37" s="13"/>
      <c r="BK37" s="13"/>
      <c r="BL37" s="13"/>
    </row>
    <row r="38" spans="1:64" x14ac:dyDescent="0.25">
      <c r="A38" s="12"/>
      <c r="B38" s="14"/>
      <c r="C38" s="13"/>
      <c r="D38" s="15"/>
      <c r="E38" s="15"/>
      <c r="F38" s="17"/>
      <c r="G38" s="16"/>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row>
    <row r="39" spans="1:64" x14ac:dyDescent="0.25">
      <c r="A39"/>
      <c r="B39"/>
      <c r="F39" s="18"/>
      <c r="G39" s="2"/>
    </row>
    <row r="40" spans="1:64" x14ac:dyDescent="0.25">
      <c r="A40"/>
      <c r="B40"/>
      <c r="F40" s="18"/>
      <c r="G40" s="2"/>
    </row>
    <row r="41" spans="1:64" x14ac:dyDescent="0.25">
      <c r="A41"/>
      <c r="B41"/>
      <c r="F41" s="18"/>
      <c r="G41" s="2"/>
    </row>
    <row r="42" spans="1:64" x14ac:dyDescent="0.25">
      <c r="A42"/>
      <c r="B42"/>
      <c r="F42" s="18"/>
      <c r="G42" s="2"/>
    </row>
    <row r="43" spans="1:64" x14ac:dyDescent="0.25">
      <c r="A43"/>
      <c r="B43"/>
      <c r="F43" s="18"/>
      <c r="G43" s="2"/>
    </row>
    <row r="44" spans="1:64" x14ac:dyDescent="0.25">
      <c r="A44"/>
      <c r="B44"/>
      <c r="F44" s="18"/>
      <c r="G44" s="2"/>
    </row>
    <row r="45" spans="1:64" x14ac:dyDescent="0.25">
      <c r="A45"/>
      <c r="B45"/>
      <c r="F45" s="18"/>
      <c r="G45" s="2"/>
    </row>
    <row r="46" spans="1:64" x14ac:dyDescent="0.25">
      <c r="A46"/>
      <c r="B46"/>
      <c r="F46" s="18"/>
      <c r="G46" s="2"/>
    </row>
    <row r="47" spans="1:64" x14ac:dyDescent="0.25">
      <c r="A47"/>
      <c r="B47"/>
      <c r="F47" s="18"/>
      <c r="G47" s="2"/>
    </row>
    <row r="48" spans="1:64" x14ac:dyDescent="0.25">
      <c r="A48"/>
      <c r="B48"/>
      <c r="F48" s="18"/>
      <c r="G48" s="2"/>
    </row>
    <row r="49" spans="1:7" x14ac:dyDescent="0.25">
      <c r="A49"/>
      <c r="B49"/>
      <c r="F49" s="18"/>
      <c r="G49" s="2"/>
    </row>
    <row r="50" spans="1:7" x14ac:dyDescent="0.25">
      <c r="A50"/>
      <c r="B50"/>
      <c r="F50" s="18"/>
      <c r="G50" s="2"/>
    </row>
    <row r="51" spans="1:7" x14ac:dyDescent="0.25">
      <c r="A51"/>
      <c r="B51"/>
      <c r="F51" s="18"/>
      <c r="G51" s="2"/>
    </row>
    <row r="52" spans="1:7" x14ac:dyDescent="0.25">
      <c r="A52"/>
      <c r="B52"/>
      <c r="F52" s="18"/>
      <c r="G52" s="2"/>
    </row>
    <row r="53" spans="1:7" x14ac:dyDescent="0.25">
      <c r="A53"/>
      <c r="B53"/>
      <c r="F53" s="18"/>
      <c r="G53" s="2"/>
    </row>
    <row r="54" spans="1:7" x14ac:dyDescent="0.25">
      <c r="A54"/>
      <c r="B54"/>
      <c r="F54" s="18"/>
      <c r="G54" s="2"/>
    </row>
    <row r="55" spans="1:7" x14ac:dyDescent="0.25">
      <c r="A55"/>
      <c r="B55"/>
      <c r="F55" s="18"/>
      <c r="G55" s="2"/>
    </row>
    <row r="56" spans="1:7" x14ac:dyDescent="0.25">
      <c r="A56"/>
      <c r="B56"/>
      <c r="F56" s="18"/>
      <c r="G56" s="2"/>
    </row>
    <row r="57" spans="1:7" x14ac:dyDescent="0.25">
      <c r="A57"/>
      <c r="B57"/>
      <c r="F57" s="18"/>
      <c r="G57" s="2"/>
    </row>
    <row r="58" spans="1:7" x14ac:dyDescent="0.25">
      <c r="A58"/>
      <c r="B58"/>
      <c r="F58" s="18"/>
      <c r="G58" s="2"/>
    </row>
    <row r="59" spans="1:7" x14ac:dyDescent="0.25">
      <c r="A59"/>
      <c r="B59"/>
      <c r="F59" s="18"/>
      <c r="G59" s="2"/>
    </row>
    <row r="60" spans="1:7" x14ac:dyDescent="0.25">
      <c r="A60"/>
      <c r="B60"/>
      <c r="F60" s="18"/>
      <c r="G60" s="2"/>
    </row>
    <row r="61" spans="1:7" x14ac:dyDescent="0.25">
      <c r="A61"/>
      <c r="B61"/>
      <c r="F61" s="18"/>
      <c r="G61" s="2"/>
    </row>
    <row r="62" spans="1:7" x14ac:dyDescent="0.25">
      <c r="A62"/>
      <c r="B62"/>
      <c r="F62" s="18"/>
      <c r="G62" s="2"/>
    </row>
    <row r="63" spans="1:7" x14ac:dyDescent="0.25">
      <c r="A63"/>
      <c r="B63"/>
      <c r="F63" s="18"/>
      <c r="G63" s="2"/>
    </row>
    <row r="64" spans="1:7" x14ac:dyDescent="0.25">
      <c r="A64"/>
      <c r="B64"/>
      <c r="F64" s="18"/>
      <c r="G64" s="2"/>
    </row>
    <row r="65" spans="1:7" x14ac:dyDescent="0.25">
      <c r="A65"/>
      <c r="B65"/>
      <c r="F65" s="18"/>
      <c r="G65" s="2"/>
    </row>
    <row r="66" spans="1:7" x14ac:dyDescent="0.25">
      <c r="A66"/>
      <c r="B66"/>
      <c r="F66" s="18"/>
      <c r="G66" s="2"/>
    </row>
    <row r="67" spans="1:7" x14ac:dyDescent="0.25">
      <c r="A67"/>
      <c r="B67"/>
      <c r="F67" s="18"/>
      <c r="G67" s="2"/>
    </row>
    <row r="68" spans="1:7" x14ac:dyDescent="0.25">
      <c r="A68"/>
      <c r="B68"/>
      <c r="F68" s="18"/>
      <c r="G68" s="2"/>
    </row>
    <row r="69" spans="1:7" x14ac:dyDescent="0.25">
      <c r="A69"/>
      <c r="B69"/>
      <c r="F69" s="18"/>
      <c r="G69" s="2"/>
    </row>
    <row r="70" spans="1:7" x14ac:dyDescent="0.25">
      <c r="A70"/>
      <c r="B70"/>
      <c r="F70" s="18"/>
      <c r="G70" s="2"/>
    </row>
    <row r="71" spans="1:7" x14ac:dyDescent="0.25">
      <c r="A71"/>
      <c r="B71"/>
      <c r="F71" s="18"/>
      <c r="G71" s="2"/>
    </row>
    <row r="72" spans="1:7" x14ac:dyDescent="0.25">
      <c r="A72"/>
      <c r="B72"/>
      <c r="F72" s="18"/>
      <c r="G72" s="2"/>
    </row>
    <row r="73" spans="1:7" x14ac:dyDescent="0.25">
      <c r="A73"/>
      <c r="B73"/>
      <c r="F73" s="18"/>
      <c r="G73" s="2"/>
    </row>
    <row r="74" spans="1:7" x14ac:dyDescent="0.25">
      <c r="A74"/>
      <c r="B74"/>
      <c r="F74" s="18"/>
      <c r="G74" s="2"/>
    </row>
    <row r="75" spans="1:7" x14ac:dyDescent="0.25">
      <c r="A75"/>
      <c r="B75"/>
      <c r="F75" s="18"/>
      <c r="G75" s="2"/>
    </row>
    <row r="76" spans="1:7" x14ac:dyDescent="0.25">
      <c r="A76"/>
      <c r="B76"/>
      <c r="F76" s="18"/>
      <c r="G76" s="2"/>
    </row>
    <row r="77" spans="1:7" x14ac:dyDescent="0.25">
      <c r="A77"/>
      <c r="B77"/>
      <c r="F77" s="18"/>
      <c r="G77" s="2"/>
    </row>
    <row r="78" spans="1:7" x14ac:dyDescent="0.25">
      <c r="A78"/>
      <c r="B78"/>
      <c r="F78" s="18"/>
      <c r="G78" s="2"/>
    </row>
    <row r="79" spans="1:7" x14ac:dyDescent="0.25">
      <c r="A79"/>
      <c r="B79"/>
      <c r="F79" s="18"/>
      <c r="G79" s="2"/>
    </row>
    <row r="80" spans="1:7" x14ac:dyDescent="0.25">
      <c r="A80"/>
      <c r="B80"/>
      <c r="F80" s="18"/>
      <c r="G80" s="2"/>
    </row>
    <row r="81" spans="1:7" x14ac:dyDescent="0.25">
      <c r="A81"/>
      <c r="B81"/>
      <c r="F81" s="18"/>
      <c r="G81" s="2"/>
    </row>
    <row r="82" spans="1:7" x14ac:dyDescent="0.25">
      <c r="A82"/>
      <c r="B82"/>
      <c r="F82" s="18"/>
      <c r="G82" s="2"/>
    </row>
    <row r="83" spans="1:7" x14ac:dyDescent="0.25">
      <c r="A83"/>
      <c r="B83"/>
      <c r="F83" s="18"/>
      <c r="G83" s="2"/>
    </row>
    <row r="84" spans="1:7" x14ac:dyDescent="0.25">
      <c r="A84"/>
      <c r="B84"/>
      <c r="F84" s="18"/>
      <c r="G84" s="2"/>
    </row>
    <row r="85" spans="1:7" x14ac:dyDescent="0.25">
      <c r="A85"/>
      <c r="B85"/>
      <c r="F85" s="18"/>
      <c r="G85" s="2"/>
    </row>
    <row r="86" spans="1:7" x14ac:dyDescent="0.25">
      <c r="A86"/>
      <c r="B86"/>
      <c r="F86" s="18"/>
      <c r="G86" s="2"/>
    </row>
    <row r="87" spans="1:7" x14ac:dyDescent="0.25">
      <c r="A87"/>
      <c r="B87"/>
      <c r="F87" s="18"/>
      <c r="G87" s="2"/>
    </row>
    <row r="88" spans="1:7" x14ac:dyDescent="0.25">
      <c r="A88"/>
      <c r="B88"/>
      <c r="F88" s="18"/>
      <c r="G88" s="2"/>
    </row>
    <row r="89" spans="1:7" x14ac:dyDescent="0.25">
      <c r="A89"/>
      <c r="B89"/>
      <c r="F89" s="18"/>
      <c r="G89" s="2"/>
    </row>
    <row r="90" spans="1:7" x14ac:dyDescent="0.25">
      <c r="A90"/>
      <c r="B90"/>
      <c r="F90" s="18"/>
      <c r="G90" s="2"/>
    </row>
    <row r="91" spans="1:7" x14ac:dyDescent="0.25">
      <c r="A91"/>
      <c r="B91"/>
      <c r="F91" s="18"/>
      <c r="G91" s="2"/>
    </row>
    <row r="92" spans="1:7" x14ac:dyDescent="0.25">
      <c r="A92"/>
      <c r="B92"/>
      <c r="F92" s="18"/>
      <c r="G92" s="2"/>
    </row>
    <row r="93" spans="1:7" x14ac:dyDescent="0.25">
      <c r="A93"/>
      <c r="B93"/>
      <c r="F93" s="18"/>
      <c r="G93" s="2"/>
    </row>
    <row r="94" spans="1:7" x14ac:dyDescent="0.25">
      <c r="A94"/>
      <c r="B94"/>
      <c r="F94" s="18"/>
      <c r="G94" s="2"/>
    </row>
    <row r="95" spans="1:7" x14ac:dyDescent="0.25">
      <c r="A95"/>
      <c r="B95"/>
      <c r="F95" s="18"/>
      <c r="G95" s="2"/>
    </row>
    <row r="96" spans="1:7" x14ac:dyDescent="0.25">
      <c r="A96"/>
      <c r="B96"/>
      <c r="F96" s="18"/>
      <c r="G96" s="2"/>
    </row>
    <row r="97" spans="1:7" x14ac:dyDescent="0.25">
      <c r="A97"/>
      <c r="B97"/>
      <c r="F97" s="18"/>
      <c r="G97" s="2"/>
    </row>
    <row r="98" spans="1:7" x14ac:dyDescent="0.25">
      <c r="A98"/>
      <c r="B98"/>
      <c r="F98" s="18"/>
      <c r="G98" s="2"/>
    </row>
    <row r="99" spans="1:7" x14ac:dyDescent="0.25">
      <c r="A99"/>
      <c r="B99"/>
      <c r="F99" s="18"/>
      <c r="G99" s="2"/>
    </row>
    <row r="100" spans="1:7" x14ac:dyDescent="0.25">
      <c r="A100"/>
      <c r="B100"/>
      <c r="F100" s="18"/>
      <c r="G100" s="2"/>
    </row>
    <row r="101" spans="1:7" x14ac:dyDescent="0.25">
      <c r="A101"/>
      <c r="B101"/>
      <c r="F101" s="18"/>
      <c r="G101" s="2"/>
    </row>
    <row r="102" spans="1:7" x14ac:dyDescent="0.25">
      <c r="A102"/>
      <c r="B102"/>
      <c r="F102" s="18"/>
      <c r="G102" s="2"/>
    </row>
    <row r="103" spans="1:7" x14ac:dyDescent="0.25">
      <c r="A103"/>
      <c r="B103"/>
      <c r="F103" s="18"/>
      <c r="G103" s="2"/>
    </row>
    <row r="104" spans="1:7" x14ac:dyDescent="0.25">
      <c r="A104"/>
      <c r="B104"/>
      <c r="F104" s="18"/>
      <c r="G104" s="2"/>
    </row>
    <row r="105" spans="1:7" x14ac:dyDescent="0.25">
      <c r="A105"/>
      <c r="B105"/>
      <c r="F105" s="18"/>
      <c r="G105" s="2"/>
    </row>
    <row r="106" spans="1:7" x14ac:dyDescent="0.25">
      <c r="A106"/>
      <c r="B106"/>
      <c r="F106" s="18"/>
      <c r="G106" s="2"/>
    </row>
    <row r="107" spans="1:7" x14ac:dyDescent="0.25">
      <c r="A107"/>
      <c r="B107"/>
      <c r="F107" s="18"/>
      <c r="G107" s="2"/>
    </row>
    <row r="108" spans="1:7" x14ac:dyDescent="0.25">
      <c r="A108"/>
      <c r="B108"/>
      <c r="F108" s="18"/>
      <c r="G108" s="2"/>
    </row>
    <row r="109" spans="1:7" x14ac:dyDescent="0.25">
      <c r="A109"/>
      <c r="B109"/>
      <c r="F109" s="18"/>
      <c r="G109" s="2"/>
    </row>
    <row r="110" spans="1:7" x14ac:dyDescent="0.25">
      <c r="A110"/>
      <c r="B110"/>
      <c r="F110" s="18"/>
      <c r="G110" s="2"/>
    </row>
    <row r="111" spans="1:7" x14ac:dyDescent="0.25">
      <c r="A111"/>
      <c r="B111"/>
      <c r="F111" s="18"/>
      <c r="G111" s="2"/>
    </row>
    <row r="112" spans="1:7" x14ac:dyDescent="0.25">
      <c r="A112"/>
      <c r="B112"/>
      <c r="F112" s="18"/>
      <c r="G112" s="2"/>
    </row>
    <row r="113" spans="1:7" x14ac:dyDescent="0.25">
      <c r="A113"/>
      <c r="B113"/>
      <c r="F113" s="18"/>
      <c r="G113" s="2"/>
    </row>
    <row r="114" spans="1:7" x14ac:dyDescent="0.25">
      <c r="A114"/>
      <c r="B114"/>
      <c r="F114" s="18"/>
      <c r="G114" s="2"/>
    </row>
    <row r="115" spans="1:7" x14ac:dyDescent="0.25">
      <c r="A115"/>
      <c r="B115"/>
      <c r="F115" s="18"/>
      <c r="G115" s="2"/>
    </row>
    <row r="116" spans="1:7" x14ac:dyDescent="0.25">
      <c r="A116"/>
      <c r="B116"/>
      <c r="F116" s="18"/>
      <c r="G116" s="2"/>
    </row>
    <row r="117" spans="1:7" x14ac:dyDescent="0.25">
      <c r="A117"/>
      <c r="B117"/>
      <c r="F117" s="18"/>
      <c r="G117" s="2"/>
    </row>
    <row r="118" spans="1:7" x14ac:dyDescent="0.25">
      <c r="A118"/>
      <c r="B118"/>
      <c r="F118" s="18"/>
      <c r="G118" s="2"/>
    </row>
    <row r="119" spans="1:7" x14ac:dyDescent="0.25">
      <c r="A119"/>
      <c r="B119"/>
      <c r="F119" s="18"/>
      <c r="G119" s="2"/>
    </row>
    <row r="120" spans="1:7" x14ac:dyDescent="0.25">
      <c r="A120"/>
      <c r="B120"/>
      <c r="F120" s="18"/>
      <c r="G120" s="2"/>
    </row>
    <row r="121" spans="1:7" x14ac:dyDescent="0.25">
      <c r="A121"/>
      <c r="B121"/>
      <c r="F121" s="18"/>
      <c r="G121" s="2"/>
    </row>
    <row r="122" spans="1:7" x14ac:dyDescent="0.25">
      <c r="A122"/>
      <c r="B122"/>
      <c r="F122" s="18"/>
      <c r="G122" s="2"/>
    </row>
    <row r="123" spans="1:7" x14ac:dyDescent="0.25">
      <c r="A123"/>
      <c r="B123"/>
      <c r="F123" s="18"/>
      <c r="G123" s="2"/>
    </row>
    <row r="124" spans="1:7" x14ac:dyDescent="0.25">
      <c r="A124"/>
      <c r="B124"/>
      <c r="F124" s="18"/>
      <c r="G124" s="2"/>
    </row>
    <row r="125" spans="1:7" x14ac:dyDescent="0.25">
      <c r="A125"/>
      <c r="B125"/>
      <c r="F125" s="18"/>
      <c r="G125" s="2"/>
    </row>
    <row r="126" spans="1:7" x14ac:dyDescent="0.25">
      <c r="A126"/>
      <c r="B126"/>
      <c r="F126" s="18"/>
      <c r="G126" s="2"/>
    </row>
    <row r="127" spans="1:7" x14ac:dyDescent="0.25">
      <c r="A127"/>
      <c r="B127"/>
      <c r="F127" s="18"/>
      <c r="G127" s="2"/>
    </row>
    <row r="128" spans="1:7" x14ac:dyDescent="0.25">
      <c r="A128"/>
      <c r="B128"/>
      <c r="F128" s="18"/>
      <c r="G128" s="2"/>
    </row>
    <row r="129" spans="1:7" x14ac:dyDescent="0.25">
      <c r="A129"/>
      <c r="B129"/>
      <c r="F129" s="18"/>
      <c r="G129" s="2"/>
    </row>
    <row r="130" spans="1:7" x14ac:dyDescent="0.25">
      <c r="A130"/>
      <c r="B130"/>
      <c r="F130" s="18"/>
      <c r="G130" s="2"/>
    </row>
    <row r="131" spans="1:7" x14ac:dyDescent="0.25">
      <c r="A131"/>
      <c r="B131"/>
      <c r="F131" s="18"/>
      <c r="G131" s="2"/>
    </row>
    <row r="132" spans="1:7" x14ac:dyDescent="0.25">
      <c r="A132"/>
      <c r="B132"/>
      <c r="F132" s="18"/>
      <c r="G132" s="2"/>
    </row>
    <row r="133" spans="1:7" x14ac:dyDescent="0.25">
      <c r="A133"/>
      <c r="B133"/>
      <c r="F133" s="18"/>
      <c r="G133" s="2"/>
    </row>
    <row r="134" spans="1:7" x14ac:dyDescent="0.25">
      <c r="A134"/>
      <c r="B134"/>
      <c r="F134" s="18"/>
      <c r="G134" s="2"/>
    </row>
    <row r="135" spans="1:7" x14ac:dyDescent="0.25">
      <c r="A135"/>
      <c r="B135"/>
      <c r="F135" s="18"/>
      <c r="G135" s="2"/>
    </row>
    <row r="136" spans="1:7" x14ac:dyDescent="0.25">
      <c r="A136"/>
      <c r="B136"/>
      <c r="F136" s="18"/>
      <c r="G136" s="2"/>
    </row>
    <row r="137" spans="1:7" x14ac:dyDescent="0.25">
      <c r="A137"/>
      <c r="B137"/>
      <c r="F137" s="18"/>
      <c r="G137" s="2"/>
    </row>
    <row r="138" spans="1:7" x14ac:dyDescent="0.25">
      <c r="A138"/>
      <c r="B138"/>
      <c r="F138" s="18"/>
      <c r="G138" s="2"/>
    </row>
    <row r="139" spans="1:7" x14ac:dyDescent="0.25">
      <c r="A139"/>
      <c r="B139"/>
      <c r="F139" s="18"/>
      <c r="G139" s="2"/>
    </row>
    <row r="140" spans="1:7" x14ac:dyDescent="0.25">
      <c r="A140"/>
      <c r="B140"/>
      <c r="F140" s="18"/>
      <c r="G140" s="2"/>
    </row>
    <row r="141" spans="1:7" x14ac:dyDescent="0.25">
      <c r="A141"/>
      <c r="B141"/>
      <c r="F141" s="18"/>
      <c r="G141" s="2"/>
    </row>
    <row r="142" spans="1:7" x14ac:dyDescent="0.25">
      <c r="A142"/>
      <c r="B142"/>
      <c r="F142" s="18"/>
      <c r="G142" s="2"/>
    </row>
    <row r="143" spans="1:7" x14ac:dyDescent="0.25">
      <c r="A143"/>
      <c r="B143"/>
      <c r="F143" s="18"/>
      <c r="G143" s="2"/>
    </row>
    <row r="144" spans="1:7" x14ac:dyDescent="0.25">
      <c r="A144"/>
      <c r="B144"/>
      <c r="F144" s="18"/>
      <c r="G144" s="2"/>
    </row>
    <row r="145" spans="1:7" x14ac:dyDescent="0.25">
      <c r="A145"/>
      <c r="B145"/>
      <c r="F145" s="18"/>
      <c r="G145" s="2"/>
    </row>
    <row r="146" spans="1:7" x14ac:dyDescent="0.25">
      <c r="A146"/>
      <c r="B146"/>
      <c r="F146" s="18"/>
      <c r="G146" s="2"/>
    </row>
    <row r="147" spans="1:7" x14ac:dyDescent="0.25">
      <c r="A147"/>
      <c r="B147"/>
      <c r="F147" s="18"/>
      <c r="G147" s="2"/>
    </row>
    <row r="148" spans="1:7" x14ac:dyDescent="0.25">
      <c r="A148"/>
      <c r="B148"/>
      <c r="F148" s="18"/>
      <c r="G148" s="2"/>
    </row>
    <row r="149" spans="1:7" x14ac:dyDescent="0.25">
      <c r="A149"/>
      <c r="B149"/>
      <c r="F149" s="18"/>
      <c r="G149" s="2"/>
    </row>
    <row r="150" spans="1:7" x14ac:dyDescent="0.25">
      <c r="A150"/>
      <c r="B150"/>
      <c r="F150" s="18"/>
      <c r="G150" s="2"/>
    </row>
    <row r="151" spans="1:7" x14ac:dyDescent="0.25">
      <c r="A151"/>
      <c r="B151"/>
      <c r="F151" s="18"/>
      <c r="G151" s="2"/>
    </row>
    <row r="152" spans="1:7" x14ac:dyDescent="0.25">
      <c r="A152"/>
      <c r="B152"/>
      <c r="F152" s="18"/>
      <c r="G152" s="2"/>
    </row>
    <row r="153" spans="1:7" x14ac:dyDescent="0.25">
      <c r="A153"/>
      <c r="B153"/>
      <c r="F153" s="18"/>
      <c r="G153" s="2"/>
    </row>
    <row r="154" spans="1:7" x14ac:dyDescent="0.25">
      <c r="A154"/>
      <c r="B154"/>
      <c r="F154" s="18"/>
      <c r="G154" s="2"/>
    </row>
    <row r="155" spans="1:7" x14ac:dyDescent="0.25">
      <c r="A155"/>
      <c r="B155"/>
      <c r="F155" s="18"/>
      <c r="G155" s="2"/>
    </row>
    <row r="156" spans="1:7" x14ac:dyDescent="0.25">
      <c r="A156"/>
      <c r="B156"/>
      <c r="F156" s="18"/>
      <c r="G156" s="2"/>
    </row>
    <row r="157" spans="1:7" x14ac:dyDescent="0.25">
      <c r="A157"/>
      <c r="B157"/>
      <c r="F157" s="18"/>
      <c r="G157" s="2"/>
    </row>
    <row r="158" spans="1:7" x14ac:dyDescent="0.25">
      <c r="A158"/>
      <c r="B158"/>
      <c r="F158" s="18"/>
      <c r="G158" s="2"/>
    </row>
    <row r="159" spans="1:7" x14ac:dyDescent="0.25">
      <c r="A159"/>
      <c r="B159"/>
      <c r="F159" s="18"/>
      <c r="G159" s="2"/>
    </row>
    <row r="160" spans="1:7" x14ac:dyDescent="0.25">
      <c r="A160"/>
      <c r="B160"/>
      <c r="F160" s="18"/>
      <c r="G160" s="2"/>
    </row>
    <row r="161" spans="1:7" x14ac:dyDescent="0.25">
      <c r="A161"/>
      <c r="B161"/>
      <c r="F161" s="18"/>
      <c r="G161" s="2"/>
    </row>
    <row r="162" spans="1:7" x14ac:dyDescent="0.25">
      <c r="A162"/>
      <c r="B162"/>
      <c r="F162" s="18"/>
      <c r="G162" s="2"/>
    </row>
    <row r="163" spans="1:7" x14ac:dyDescent="0.25">
      <c r="A163"/>
      <c r="B163"/>
      <c r="F163" s="18"/>
      <c r="G163" s="2"/>
    </row>
    <row r="164" spans="1:7" x14ac:dyDescent="0.25">
      <c r="A164"/>
      <c r="B164"/>
      <c r="F164" s="18"/>
      <c r="G164" s="2"/>
    </row>
    <row r="165" spans="1:7" x14ac:dyDescent="0.25">
      <c r="A165"/>
      <c r="B165"/>
      <c r="F165" s="18"/>
      <c r="G165" s="2"/>
    </row>
    <row r="166" spans="1:7" x14ac:dyDescent="0.25">
      <c r="A166"/>
      <c r="B166"/>
      <c r="F166" s="18"/>
      <c r="G166" s="2"/>
    </row>
    <row r="167" spans="1:7" x14ac:dyDescent="0.25">
      <c r="A167"/>
      <c r="B167"/>
      <c r="F167" s="18"/>
      <c r="G167" s="2"/>
    </row>
    <row r="168" spans="1:7" x14ac:dyDescent="0.25">
      <c r="A168"/>
      <c r="B168"/>
      <c r="F168" s="18"/>
      <c r="G168" s="2"/>
    </row>
    <row r="169" spans="1:7" x14ac:dyDescent="0.25">
      <c r="A169"/>
      <c r="B169"/>
      <c r="F169" s="18"/>
      <c r="G169" s="2"/>
    </row>
    <row r="170" spans="1:7" x14ac:dyDescent="0.25">
      <c r="A170"/>
      <c r="B170"/>
      <c r="F170" s="18"/>
      <c r="G170" s="2"/>
    </row>
    <row r="171" spans="1:7" x14ac:dyDescent="0.25">
      <c r="A171"/>
      <c r="B171"/>
      <c r="F171" s="18"/>
      <c r="G171" s="2"/>
    </row>
    <row r="172" spans="1:7" x14ac:dyDescent="0.25">
      <c r="A172"/>
      <c r="B172"/>
      <c r="F172" s="18"/>
      <c r="G172" s="2"/>
    </row>
    <row r="173" spans="1:7" x14ac:dyDescent="0.25">
      <c r="A173"/>
      <c r="B173"/>
      <c r="F173" s="18"/>
      <c r="G173" s="2"/>
    </row>
    <row r="174" spans="1:7" x14ac:dyDescent="0.25">
      <c r="A174"/>
      <c r="B174"/>
      <c r="F174" s="18"/>
      <c r="G174" s="2"/>
    </row>
    <row r="175" spans="1:7" x14ac:dyDescent="0.25">
      <c r="A175"/>
      <c r="B175"/>
      <c r="F175" s="18"/>
      <c r="G175" s="2"/>
    </row>
    <row r="176" spans="1:7" x14ac:dyDescent="0.25">
      <c r="A176"/>
      <c r="B176"/>
      <c r="F176" s="18"/>
      <c r="G176" s="2"/>
    </row>
    <row r="177" spans="1:7" x14ac:dyDescent="0.25">
      <c r="A177"/>
      <c r="B177"/>
      <c r="F177" s="18"/>
      <c r="G177" s="2"/>
    </row>
    <row r="178" spans="1:7" x14ac:dyDescent="0.25">
      <c r="A178"/>
      <c r="B178"/>
      <c r="F178" s="18"/>
      <c r="G178" s="2"/>
    </row>
    <row r="179" spans="1:7" x14ac:dyDescent="0.25">
      <c r="A179"/>
      <c r="B179"/>
      <c r="F179" s="18"/>
      <c r="G179" s="2"/>
    </row>
    <row r="180" spans="1:7" x14ac:dyDescent="0.25">
      <c r="A180"/>
      <c r="B180"/>
      <c r="F180" s="18"/>
      <c r="G180" s="2"/>
    </row>
    <row r="181" spans="1:7" x14ac:dyDescent="0.25">
      <c r="A181"/>
      <c r="B181"/>
      <c r="F181" s="18"/>
      <c r="G181" s="2"/>
    </row>
    <row r="182" spans="1:7" x14ac:dyDescent="0.25">
      <c r="A182"/>
      <c r="B182"/>
      <c r="F182" s="18"/>
      <c r="G182" s="2"/>
    </row>
    <row r="183" spans="1:7" x14ac:dyDescent="0.25">
      <c r="A183"/>
      <c r="B183"/>
      <c r="F183" s="18"/>
      <c r="G183" s="2"/>
    </row>
    <row r="184" spans="1:7" x14ac:dyDescent="0.25">
      <c r="A184"/>
      <c r="B184"/>
      <c r="F184" s="18"/>
      <c r="G184" s="2"/>
    </row>
    <row r="185" spans="1:7" x14ac:dyDescent="0.25">
      <c r="A185"/>
      <c r="B185"/>
      <c r="F185" s="18"/>
      <c r="G185" s="2"/>
    </row>
    <row r="186" spans="1:7" x14ac:dyDescent="0.25">
      <c r="A186"/>
      <c r="B186"/>
      <c r="F186" s="18"/>
      <c r="G186" s="2"/>
    </row>
    <row r="187" spans="1:7" x14ac:dyDescent="0.25">
      <c r="A187"/>
      <c r="B187"/>
      <c r="F187" s="18"/>
      <c r="G187" s="2"/>
    </row>
    <row r="188" spans="1:7" x14ac:dyDescent="0.25">
      <c r="A188"/>
      <c r="B188"/>
      <c r="F188" s="18"/>
      <c r="G188" s="2"/>
    </row>
    <row r="189" spans="1:7" x14ac:dyDescent="0.25">
      <c r="A189"/>
      <c r="B189"/>
      <c r="F189" s="18"/>
      <c r="G189" s="2"/>
    </row>
    <row r="190" spans="1:7" x14ac:dyDescent="0.25">
      <c r="A190"/>
      <c r="B190"/>
      <c r="F190" s="18"/>
      <c r="G190" s="2"/>
    </row>
    <row r="191" spans="1:7" x14ac:dyDescent="0.25">
      <c r="A191"/>
      <c r="B191"/>
      <c r="F191" s="18"/>
      <c r="G191" s="2"/>
    </row>
    <row r="192" spans="1:7" x14ac:dyDescent="0.25">
      <c r="A192"/>
      <c r="B192"/>
      <c r="F192" s="18"/>
      <c r="G192" s="2"/>
    </row>
    <row r="193" spans="1:7" x14ac:dyDescent="0.25">
      <c r="A193"/>
      <c r="B193"/>
      <c r="F193" s="18"/>
      <c r="G193" s="2"/>
    </row>
    <row r="194" spans="1:7" x14ac:dyDescent="0.25">
      <c r="A194"/>
      <c r="B194"/>
      <c r="F194" s="18"/>
      <c r="G194" s="2"/>
    </row>
    <row r="195" spans="1:7" x14ac:dyDescent="0.25">
      <c r="A195"/>
      <c r="B195"/>
      <c r="F195" s="18"/>
      <c r="G195" s="2"/>
    </row>
    <row r="196" spans="1:7" x14ac:dyDescent="0.25">
      <c r="A196"/>
      <c r="B196"/>
      <c r="F196" s="18"/>
      <c r="G196" s="2"/>
    </row>
    <row r="197" spans="1:7" x14ac:dyDescent="0.25">
      <c r="A197"/>
      <c r="B197"/>
      <c r="F197" s="18"/>
      <c r="G197" s="2"/>
    </row>
    <row r="198" spans="1:7" x14ac:dyDescent="0.25">
      <c r="A198"/>
      <c r="B198"/>
      <c r="F198" s="18"/>
      <c r="G198" s="2"/>
    </row>
    <row r="199" spans="1:7" x14ac:dyDescent="0.25">
      <c r="A199"/>
      <c r="B199"/>
      <c r="F199" s="18"/>
      <c r="G199" s="2"/>
    </row>
    <row r="200" spans="1:7" x14ac:dyDescent="0.25">
      <c r="A200"/>
      <c r="B200"/>
      <c r="F200" s="18"/>
      <c r="G200" s="2"/>
    </row>
    <row r="201" spans="1:7" x14ac:dyDescent="0.25">
      <c r="A201"/>
      <c r="B201"/>
      <c r="F201" s="18"/>
      <c r="G201" s="2"/>
    </row>
    <row r="202" spans="1:7" x14ac:dyDescent="0.25">
      <c r="A202"/>
      <c r="B202"/>
      <c r="F202" s="18"/>
      <c r="G202" s="2"/>
    </row>
    <row r="203" spans="1:7" x14ac:dyDescent="0.25">
      <c r="A203"/>
      <c r="B203"/>
      <c r="F203" s="18"/>
      <c r="G203" s="2"/>
    </row>
    <row r="204" spans="1:7" x14ac:dyDescent="0.25">
      <c r="A204"/>
      <c r="B204"/>
      <c r="F204" s="18"/>
      <c r="G204" s="2"/>
    </row>
    <row r="205" spans="1:7" x14ac:dyDescent="0.25">
      <c r="A205"/>
      <c r="B205"/>
      <c r="F205" s="18"/>
      <c r="G205" s="2"/>
    </row>
    <row r="206" spans="1:7" x14ac:dyDescent="0.25">
      <c r="A206"/>
      <c r="B206"/>
      <c r="F206" s="18"/>
      <c r="G206" s="2"/>
    </row>
    <row r="207" spans="1:7" x14ac:dyDescent="0.25">
      <c r="A207"/>
      <c r="B207"/>
      <c r="F207" s="18"/>
      <c r="G207" s="2"/>
    </row>
    <row r="208" spans="1:7" x14ac:dyDescent="0.25">
      <c r="A208"/>
      <c r="B208"/>
      <c r="F208" s="18"/>
      <c r="G208" s="2"/>
    </row>
    <row r="209" spans="1:7" x14ac:dyDescent="0.25">
      <c r="A209"/>
      <c r="B209"/>
      <c r="F209" s="18"/>
      <c r="G209" s="2"/>
    </row>
    <row r="210" spans="1:7" x14ac:dyDescent="0.25">
      <c r="A210"/>
      <c r="B210"/>
      <c r="F210" s="18"/>
      <c r="G210" s="2"/>
    </row>
    <row r="211" spans="1:7" x14ac:dyDescent="0.25">
      <c r="A211"/>
      <c r="B211"/>
      <c r="F211" s="18"/>
      <c r="G211" s="2"/>
    </row>
    <row r="212" spans="1:7" x14ac:dyDescent="0.25">
      <c r="A212"/>
      <c r="B212"/>
      <c r="F212" s="18"/>
      <c r="G212" s="2"/>
    </row>
    <row r="213" spans="1:7" x14ac:dyDescent="0.25">
      <c r="A213"/>
      <c r="B213"/>
      <c r="F213" s="18"/>
      <c r="G213" s="2"/>
    </row>
    <row r="214" spans="1:7" x14ac:dyDescent="0.25">
      <c r="A214"/>
      <c r="B214"/>
      <c r="F214" s="18"/>
      <c r="G214" s="2"/>
    </row>
    <row r="215" spans="1:7" x14ac:dyDescent="0.25">
      <c r="A215"/>
      <c r="B215"/>
      <c r="F215" s="18"/>
      <c r="G215" s="2"/>
    </row>
    <row r="216" spans="1:7" x14ac:dyDescent="0.25">
      <c r="A216"/>
      <c r="B216"/>
      <c r="F216" s="18"/>
      <c r="G216" s="2"/>
    </row>
    <row r="217" spans="1:7" x14ac:dyDescent="0.25">
      <c r="A217"/>
      <c r="B217"/>
      <c r="F217" s="18"/>
      <c r="G217" s="2"/>
    </row>
    <row r="218" spans="1:7" x14ac:dyDescent="0.25">
      <c r="A218"/>
      <c r="B218"/>
      <c r="F218" s="18"/>
      <c r="G218" s="2"/>
    </row>
    <row r="219" spans="1:7" x14ac:dyDescent="0.25">
      <c r="A219"/>
      <c r="B219"/>
      <c r="F219" s="18"/>
      <c r="G219" s="2"/>
    </row>
    <row r="220" spans="1:7" x14ac:dyDescent="0.25">
      <c r="A220"/>
      <c r="B220"/>
      <c r="F220" s="18"/>
      <c r="G220" s="2"/>
    </row>
    <row r="221" spans="1:7" x14ac:dyDescent="0.25">
      <c r="A221"/>
      <c r="B221"/>
      <c r="F221" s="18"/>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64" x14ac:dyDescent="0.25">
      <c r="A241"/>
      <c r="B241"/>
      <c r="G241" s="2"/>
    </row>
    <row r="242" spans="1:64" x14ac:dyDescent="0.25">
      <c r="A242"/>
      <c r="B242"/>
      <c r="G242" s="2"/>
    </row>
    <row r="243" spans="1:64" x14ac:dyDescent="0.25">
      <c r="A243"/>
      <c r="B243"/>
      <c r="G243" s="2"/>
    </row>
    <row r="244" spans="1:64" x14ac:dyDescent="0.25">
      <c r="A244"/>
      <c r="B244"/>
      <c r="G244" s="2"/>
    </row>
    <row r="245" spans="1:64" x14ac:dyDescent="0.25">
      <c r="A245"/>
      <c r="B245"/>
      <c r="G245" s="2"/>
    </row>
    <row r="246" spans="1:64" x14ac:dyDescent="0.25">
      <c r="A246"/>
      <c r="B246"/>
      <c r="G246" s="2"/>
    </row>
    <row r="247" spans="1:64" x14ac:dyDescent="0.25">
      <c r="A247"/>
      <c r="B247"/>
      <c r="G247" s="2"/>
    </row>
    <row r="248" spans="1:64" x14ac:dyDescent="0.25">
      <c r="A248"/>
      <c r="B248"/>
      <c r="G248" s="2"/>
    </row>
    <row r="249" spans="1:64" x14ac:dyDescent="0.25">
      <c r="A249"/>
      <c r="B249"/>
      <c r="G249" s="2"/>
    </row>
    <row r="250" spans="1:64" x14ac:dyDescent="0.25">
      <c r="C250" t="s">
        <v>101</v>
      </c>
      <c r="E250" t="s">
        <v>101</v>
      </c>
      <c r="F250" t="s">
        <v>101</v>
      </c>
      <c r="G250" s="2" t="s">
        <v>101</v>
      </c>
      <c r="H250" t="s">
        <v>101</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1:64" x14ac:dyDescent="0.25">
      <c r="C251" t="s">
        <v>101</v>
      </c>
      <c r="E251" t="s">
        <v>101</v>
      </c>
      <c r="F251" t="s">
        <v>101</v>
      </c>
      <c r="G251" s="2" t="s">
        <v>101</v>
      </c>
      <c r="H251" t="s">
        <v>101</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1:64" x14ac:dyDescent="0.25">
      <c r="C252" t="s">
        <v>101</v>
      </c>
      <c r="E252" t="s">
        <v>101</v>
      </c>
      <c r="F252" t="s">
        <v>101</v>
      </c>
      <c r="G252" s="2" t="s">
        <v>101</v>
      </c>
      <c r="H252" t="s">
        <v>101</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1:64" x14ac:dyDescent="0.25">
      <c r="C253" t="s">
        <v>101</v>
      </c>
      <c r="E253" t="s">
        <v>101</v>
      </c>
      <c r="F253" t="s">
        <v>101</v>
      </c>
      <c r="G253" s="2" t="s">
        <v>101</v>
      </c>
      <c r="H253" t="s">
        <v>101</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1:64" x14ac:dyDescent="0.25">
      <c r="C254" t="s">
        <v>101</v>
      </c>
      <c r="E254" t="s">
        <v>101</v>
      </c>
      <c r="F254" t="s">
        <v>101</v>
      </c>
      <c r="G254" s="2" t="s">
        <v>101</v>
      </c>
      <c r="H254" t="s">
        <v>101</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1:64" x14ac:dyDescent="0.25">
      <c r="C255" t="s">
        <v>101</v>
      </c>
      <c r="E255" t="s">
        <v>101</v>
      </c>
      <c r="F255" t="s">
        <v>101</v>
      </c>
      <c r="G255" s="2" t="s">
        <v>101</v>
      </c>
      <c r="H255" t="s">
        <v>101</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1:64" x14ac:dyDescent="0.25">
      <c r="C256" t="s">
        <v>101</v>
      </c>
      <c r="E256" t="s">
        <v>101</v>
      </c>
      <c r="F256" t="s">
        <v>101</v>
      </c>
      <c r="G256" s="2" t="s">
        <v>101</v>
      </c>
      <c r="H256" t="s">
        <v>101</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101</v>
      </c>
      <c r="E257" t="s">
        <v>101</v>
      </c>
      <c r="F257" t="s">
        <v>101</v>
      </c>
      <c r="G257" s="2" t="s">
        <v>101</v>
      </c>
      <c r="H257" t="s">
        <v>101</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101</v>
      </c>
      <c r="E258" t="s">
        <v>101</v>
      </c>
      <c r="F258" t="s">
        <v>101</v>
      </c>
      <c r="G258" s="2" t="s">
        <v>101</v>
      </c>
      <c r="H258" t="s">
        <v>101</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101</v>
      </c>
      <c r="E259" t="s">
        <v>101</v>
      </c>
      <c r="F259" t="s">
        <v>101</v>
      </c>
      <c r="G259" s="2" t="s">
        <v>101</v>
      </c>
      <c r="H259" t="s">
        <v>101</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101</v>
      </c>
      <c r="E260" t="s">
        <v>101</v>
      </c>
      <c r="F260" t="s">
        <v>101</v>
      </c>
      <c r="G260" s="2" t="s">
        <v>101</v>
      </c>
      <c r="H260" t="s">
        <v>101</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101</v>
      </c>
      <c r="E261" t="s">
        <v>101</v>
      </c>
      <c r="F261" t="s">
        <v>101</v>
      </c>
      <c r="G261" s="2" t="s">
        <v>101</v>
      </c>
      <c r="H261" t="s">
        <v>101</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101</v>
      </c>
      <c r="E262" t="s">
        <v>101</v>
      </c>
      <c r="F262" t="s">
        <v>101</v>
      </c>
      <c r="G262" s="2" t="s">
        <v>101</v>
      </c>
      <c r="H262" t="s">
        <v>101</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101</v>
      </c>
      <c r="E263" t="s">
        <v>101</v>
      </c>
      <c r="F263" t="s">
        <v>101</v>
      </c>
      <c r="G263" s="2" t="s">
        <v>101</v>
      </c>
      <c r="H263" t="s">
        <v>101</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101</v>
      </c>
      <c r="E264" t="s">
        <v>101</v>
      </c>
      <c r="F264" t="s">
        <v>101</v>
      </c>
      <c r="G264" s="2" t="s">
        <v>101</v>
      </c>
      <c r="H264" t="s">
        <v>101</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101</v>
      </c>
      <c r="E265" t="s">
        <v>101</v>
      </c>
      <c r="F265" t="s">
        <v>101</v>
      </c>
      <c r="G265" s="2" t="s">
        <v>101</v>
      </c>
      <c r="H265" t="s">
        <v>101</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101</v>
      </c>
      <c r="E266" t="s">
        <v>101</v>
      </c>
      <c r="F266" t="s">
        <v>101</v>
      </c>
      <c r="G266" s="2" t="s">
        <v>101</v>
      </c>
      <c r="H266" t="s">
        <v>101</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101</v>
      </c>
      <c r="E267" t="s">
        <v>101</v>
      </c>
      <c r="F267" t="s">
        <v>101</v>
      </c>
      <c r="G267" s="2" t="s">
        <v>101</v>
      </c>
      <c r="H267" t="s">
        <v>101</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101</v>
      </c>
      <c r="E268" t="s">
        <v>101</v>
      </c>
      <c r="F268" t="s">
        <v>101</v>
      </c>
      <c r="G268" s="2" t="s">
        <v>101</v>
      </c>
      <c r="H268" t="s">
        <v>101</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101</v>
      </c>
      <c r="E269" t="s">
        <v>101</v>
      </c>
      <c r="F269" t="s">
        <v>101</v>
      </c>
      <c r="G269" s="2" t="s">
        <v>101</v>
      </c>
      <c r="H269" t="s">
        <v>101</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101</v>
      </c>
      <c r="E270" t="s">
        <v>101</v>
      </c>
      <c r="F270" t="s">
        <v>101</v>
      </c>
      <c r="G270" s="2" t="s">
        <v>101</v>
      </c>
      <c r="H270" t="s">
        <v>101</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101</v>
      </c>
      <c r="E271" t="s">
        <v>101</v>
      </c>
      <c r="F271" t="s">
        <v>101</v>
      </c>
      <c r="G271" s="2" t="s">
        <v>101</v>
      </c>
      <c r="H271" t="s">
        <v>101</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101</v>
      </c>
      <c r="E272" t="s">
        <v>101</v>
      </c>
      <c r="F272" t="s">
        <v>101</v>
      </c>
      <c r="G272" s="2" t="s">
        <v>101</v>
      </c>
      <c r="H272" t="s">
        <v>101</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101</v>
      </c>
      <c r="E273" t="s">
        <v>101</v>
      </c>
      <c r="F273" t="s">
        <v>101</v>
      </c>
      <c r="G273" s="2" t="s">
        <v>101</v>
      </c>
      <c r="H273" t="s">
        <v>101</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101</v>
      </c>
      <c r="E274" t="s">
        <v>101</v>
      </c>
      <c r="F274" t="s">
        <v>101</v>
      </c>
      <c r="G274" s="2" t="s">
        <v>101</v>
      </c>
      <c r="H274" t="s">
        <v>101</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101</v>
      </c>
      <c r="E275" t="s">
        <v>101</v>
      </c>
      <c r="F275" t="s">
        <v>101</v>
      </c>
      <c r="G275" s="2" t="s">
        <v>101</v>
      </c>
      <c r="H275" t="s">
        <v>101</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101</v>
      </c>
      <c r="E276" t="s">
        <v>101</v>
      </c>
      <c r="F276" t="s">
        <v>101</v>
      </c>
      <c r="G276" s="2" t="s">
        <v>101</v>
      </c>
      <c r="H276" t="s">
        <v>101</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101</v>
      </c>
      <c r="E277" t="s">
        <v>101</v>
      </c>
      <c r="F277" t="s">
        <v>101</v>
      </c>
      <c r="G277" s="2" t="s">
        <v>101</v>
      </c>
      <c r="H277" t="s">
        <v>101</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101</v>
      </c>
      <c r="E278" t="s">
        <v>101</v>
      </c>
      <c r="F278" t="s">
        <v>101</v>
      </c>
      <c r="G278" s="2" t="s">
        <v>101</v>
      </c>
      <c r="H278" t="s">
        <v>101</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101</v>
      </c>
      <c r="E279" t="s">
        <v>101</v>
      </c>
      <c r="F279" t="s">
        <v>101</v>
      </c>
      <c r="G279" s="2" t="s">
        <v>101</v>
      </c>
      <c r="H279" t="s">
        <v>101</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101</v>
      </c>
      <c r="E280" t="s">
        <v>101</v>
      </c>
      <c r="F280" t="s">
        <v>101</v>
      </c>
      <c r="G280" s="2" t="s">
        <v>101</v>
      </c>
      <c r="H280" t="s">
        <v>101</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101</v>
      </c>
      <c r="E281" t="s">
        <v>101</v>
      </c>
      <c r="F281" t="s">
        <v>101</v>
      </c>
      <c r="G281" s="2" t="s">
        <v>101</v>
      </c>
      <c r="H281" t="s">
        <v>101</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101</v>
      </c>
      <c r="E282" t="s">
        <v>101</v>
      </c>
      <c r="F282" t="s">
        <v>101</v>
      </c>
      <c r="G282" s="2" t="s">
        <v>101</v>
      </c>
      <c r="H282" t="s">
        <v>101</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101</v>
      </c>
      <c r="E283" t="s">
        <v>101</v>
      </c>
      <c r="F283" t="s">
        <v>101</v>
      </c>
      <c r="G283" s="2" t="s">
        <v>101</v>
      </c>
      <c r="H283" t="s">
        <v>101</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101</v>
      </c>
      <c r="E284" t="s">
        <v>101</v>
      </c>
      <c r="F284" t="s">
        <v>101</v>
      </c>
      <c r="G284" s="2" t="s">
        <v>101</v>
      </c>
      <c r="H284" t="s">
        <v>101</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101</v>
      </c>
      <c r="E285" t="s">
        <v>101</v>
      </c>
      <c r="F285" t="s">
        <v>101</v>
      </c>
      <c r="G285" s="2" t="s">
        <v>101</v>
      </c>
      <c r="H285" t="s">
        <v>101</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101</v>
      </c>
      <c r="E286" t="s">
        <v>101</v>
      </c>
      <c r="F286" t="s">
        <v>101</v>
      </c>
      <c r="G286" s="2" t="s">
        <v>101</v>
      </c>
      <c r="H286" t="s">
        <v>101</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101</v>
      </c>
      <c r="E287" t="s">
        <v>101</v>
      </c>
      <c r="F287" t="s">
        <v>101</v>
      </c>
      <c r="G287" s="2" t="s">
        <v>101</v>
      </c>
      <c r="H287" t="s">
        <v>101</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101</v>
      </c>
      <c r="E288" t="s">
        <v>101</v>
      </c>
      <c r="F288" t="s">
        <v>101</v>
      </c>
      <c r="G288" s="2" t="s">
        <v>101</v>
      </c>
      <c r="H288" t="s">
        <v>101</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101</v>
      </c>
      <c r="E289" t="s">
        <v>101</v>
      </c>
      <c r="F289" t="s">
        <v>101</v>
      </c>
      <c r="G289" s="2" t="s">
        <v>101</v>
      </c>
      <c r="H289" t="s">
        <v>101</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101</v>
      </c>
      <c r="E290" t="s">
        <v>101</v>
      </c>
      <c r="F290" t="s">
        <v>101</v>
      </c>
      <c r="G290" s="2" t="s">
        <v>101</v>
      </c>
      <c r="H290" t="s">
        <v>101</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101</v>
      </c>
      <c r="E291" t="s">
        <v>101</v>
      </c>
      <c r="F291" t="s">
        <v>101</v>
      </c>
      <c r="G291" s="2" t="s">
        <v>101</v>
      </c>
      <c r="H291" t="s">
        <v>101</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101</v>
      </c>
      <c r="E292" t="s">
        <v>101</v>
      </c>
      <c r="F292" t="s">
        <v>101</v>
      </c>
      <c r="G292" s="2" t="s">
        <v>101</v>
      </c>
      <c r="H292" t="s">
        <v>101</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101</v>
      </c>
      <c r="E293" t="s">
        <v>101</v>
      </c>
      <c r="F293" t="s">
        <v>101</v>
      </c>
      <c r="G293" s="2" t="s">
        <v>101</v>
      </c>
      <c r="H293" t="s">
        <v>101</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101</v>
      </c>
      <c r="E294" t="s">
        <v>101</v>
      </c>
      <c r="F294" t="s">
        <v>101</v>
      </c>
      <c r="G294" s="2" t="s">
        <v>101</v>
      </c>
      <c r="H294" t="s">
        <v>101</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101</v>
      </c>
      <c r="E295" t="s">
        <v>101</v>
      </c>
      <c r="F295" t="s">
        <v>101</v>
      </c>
      <c r="G295" s="2" t="s">
        <v>101</v>
      </c>
      <c r="H295" t="s">
        <v>101</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101</v>
      </c>
      <c r="E296" t="s">
        <v>101</v>
      </c>
      <c r="F296" t="s">
        <v>101</v>
      </c>
      <c r="G296" s="2" t="s">
        <v>101</v>
      </c>
      <c r="H296" t="s">
        <v>101</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101</v>
      </c>
      <c r="E297" t="s">
        <v>101</v>
      </c>
      <c r="F297" t="s">
        <v>101</v>
      </c>
      <c r="G297" s="2" t="s">
        <v>101</v>
      </c>
      <c r="H297" t="s">
        <v>101</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101</v>
      </c>
      <c r="E298" t="s">
        <v>101</v>
      </c>
      <c r="F298" t="s">
        <v>101</v>
      </c>
      <c r="G298" s="2" t="s">
        <v>101</v>
      </c>
      <c r="H298" t="s">
        <v>101</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101</v>
      </c>
      <c r="E299" t="s">
        <v>101</v>
      </c>
      <c r="F299" t="s">
        <v>101</v>
      </c>
      <c r="G299" s="2" t="s">
        <v>101</v>
      </c>
      <c r="H299" t="s">
        <v>101</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101</v>
      </c>
      <c r="E300" t="s">
        <v>101</v>
      </c>
      <c r="F300" t="s">
        <v>101</v>
      </c>
      <c r="G300" s="2" t="s">
        <v>101</v>
      </c>
      <c r="H300" t="s">
        <v>101</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101</v>
      </c>
      <c r="E301" t="s">
        <v>101</v>
      </c>
      <c r="F301" t="s">
        <v>101</v>
      </c>
      <c r="G301" s="2" t="s">
        <v>101</v>
      </c>
      <c r="H301" t="s">
        <v>101</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101</v>
      </c>
      <c r="E302" t="s">
        <v>101</v>
      </c>
      <c r="F302" t="s">
        <v>101</v>
      </c>
      <c r="G302" s="2" t="s">
        <v>101</v>
      </c>
      <c r="H302" t="s">
        <v>101</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101</v>
      </c>
      <c r="E303" t="s">
        <v>101</v>
      </c>
      <c r="F303" t="s">
        <v>101</v>
      </c>
      <c r="G303" s="2" t="s">
        <v>101</v>
      </c>
      <c r="H303" t="s">
        <v>101</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101</v>
      </c>
      <c r="E304" t="s">
        <v>101</v>
      </c>
      <c r="F304" t="s">
        <v>101</v>
      </c>
      <c r="G304" s="2" t="s">
        <v>101</v>
      </c>
      <c r="H304" t="s">
        <v>101</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101</v>
      </c>
      <c r="E305" t="s">
        <v>101</v>
      </c>
      <c r="F305" t="s">
        <v>101</v>
      </c>
      <c r="G305" s="2" t="s">
        <v>101</v>
      </c>
      <c r="H305" t="s">
        <v>101</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101</v>
      </c>
      <c r="E306" t="s">
        <v>101</v>
      </c>
      <c r="F306" t="s">
        <v>101</v>
      </c>
      <c r="G306" s="2" t="s">
        <v>101</v>
      </c>
      <c r="H306" t="s">
        <v>101</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101</v>
      </c>
      <c r="E307" t="s">
        <v>101</v>
      </c>
      <c r="F307" t="s">
        <v>101</v>
      </c>
      <c r="G307" s="2" t="s">
        <v>101</v>
      </c>
      <c r="H307" t="s">
        <v>101</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101</v>
      </c>
      <c r="E308" t="s">
        <v>101</v>
      </c>
      <c r="F308" t="s">
        <v>101</v>
      </c>
      <c r="G308" s="2" t="s">
        <v>101</v>
      </c>
      <c r="H308" t="s">
        <v>101</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101</v>
      </c>
      <c r="E309" t="s">
        <v>101</v>
      </c>
      <c r="F309" t="s">
        <v>101</v>
      </c>
      <c r="G309" s="2" t="s">
        <v>101</v>
      </c>
      <c r="H309" t="s">
        <v>101</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101</v>
      </c>
      <c r="E310" t="s">
        <v>101</v>
      </c>
      <c r="F310" t="s">
        <v>101</v>
      </c>
      <c r="G310" s="2" t="s">
        <v>101</v>
      </c>
      <c r="H310" t="s">
        <v>101</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101</v>
      </c>
      <c r="E311" t="s">
        <v>101</v>
      </c>
      <c r="F311" t="s">
        <v>101</v>
      </c>
      <c r="G311" s="2" t="s">
        <v>101</v>
      </c>
      <c r="H311" t="s">
        <v>101</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101</v>
      </c>
      <c r="E312" t="s">
        <v>101</v>
      </c>
      <c r="F312" t="s">
        <v>101</v>
      </c>
      <c r="G312" s="2" t="s">
        <v>101</v>
      </c>
      <c r="H312" t="s">
        <v>101</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101</v>
      </c>
      <c r="E313" t="s">
        <v>101</v>
      </c>
      <c r="F313" t="s">
        <v>101</v>
      </c>
      <c r="G313" s="2" t="s">
        <v>101</v>
      </c>
      <c r="H313" t="s">
        <v>101</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101</v>
      </c>
      <c r="E314" t="s">
        <v>101</v>
      </c>
      <c r="F314" t="s">
        <v>101</v>
      </c>
      <c r="G314" s="2" t="s">
        <v>101</v>
      </c>
      <c r="H314" t="s">
        <v>101</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101</v>
      </c>
      <c r="E315" t="s">
        <v>101</v>
      </c>
      <c r="F315" t="s">
        <v>101</v>
      </c>
      <c r="G315" s="2" t="s">
        <v>101</v>
      </c>
      <c r="H315" t="s">
        <v>101</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101</v>
      </c>
      <c r="E316" t="s">
        <v>101</v>
      </c>
      <c r="F316" t="s">
        <v>101</v>
      </c>
      <c r="G316" s="2" t="s">
        <v>101</v>
      </c>
      <c r="H316" t="s">
        <v>101</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101</v>
      </c>
      <c r="E317" t="s">
        <v>101</v>
      </c>
      <c r="F317" t="s">
        <v>101</v>
      </c>
      <c r="G317" s="2" t="s">
        <v>101</v>
      </c>
      <c r="H317" t="s">
        <v>101</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101</v>
      </c>
      <c r="E318" t="s">
        <v>101</v>
      </c>
      <c r="F318" t="s">
        <v>101</v>
      </c>
      <c r="G318" s="2" t="s">
        <v>101</v>
      </c>
      <c r="H318" t="s">
        <v>101</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101</v>
      </c>
      <c r="E319" t="s">
        <v>101</v>
      </c>
      <c r="F319" t="s">
        <v>101</v>
      </c>
      <c r="G319" s="2" t="s">
        <v>101</v>
      </c>
      <c r="H319" t="s">
        <v>101</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101</v>
      </c>
      <c r="E320" t="s">
        <v>101</v>
      </c>
      <c r="F320" t="s">
        <v>101</v>
      </c>
      <c r="G320" s="2" t="s">
        <v>101</v>
      </c>
      <c r="H320" t="s">
        <v>101</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row r="321" spans="3:64" x14ac:dyDescent="0.25">
      <c r="C321" t="s">
        <v>101</v>
      </c>
      <c r="E321" t="s">
        <v>101</v>
      </c>
      <c r="F321" t="s">
        <v>101</v>
      </c>
      <c r="G321" s="2" t="s">
        <v>101</v>
      </c>
      <c r="H321" t="s">
        <v>101</v>
      </c>
      <c r="I321" t="e">
        <v>#REF!</v>
      </c>
      <c r="J321" t="e">
        <v>#REF!</v>
      </c>
      <c r="K321" t="e">
        <v>#REF!</v>
      </c>
      <c r="L321" t="e">
        <v>#REF!</v>
      </c>
      <c r="M321" t="e">
        <v>#REF!</v>
      </c>
      <c r="N321" t="e">
        <v>#REF!</v>
      </c>
      <c r="O321" t="e">
        <v>#REF!</v>
      </c>
      <c r="P321" t="e">
        <v>#REF!</v>
      </c>
      <c r="Q321" t="e">
        <v>#REF!</v>
      </c>
      <c r="R321" t="e">
        <v>#REF!</v>
      </c>
      <c r="S321" t="e">
        <v>#REF!</v>
      </c>
      <c r="T321" t="e">
        <v>#REF!</v>
      </c>
      <c r="U321" t="e">
        <v>#REF!</v>
      </c>
      <c r="V321" t="e">
        <v>#REF!</v>
      </c>
      <c r="W321" t="e">
        <v>#REF!</v>
      </c>
      <c r="X321" t="e">
        <v>#REF!</v>
      </c>
      <c r="Y321" t="e">
        <v>#REF!</v>
      </c>
      <c r="Z321" t="e">
        <v>#REF!</v>
      </c>
      <c r="AA321" t="e">
        <v>#REF!</v>
      </c>
      <c r="AB321" t="e">
        <v>#REF!</v>
      </c>
      <c r="AC321" t="e">
        <v>#REF!</v>
      </c>
      <c r="AD321" t="e">
        <v>#REF!</v>
      </c>
      <c r="AE321" t="e">
        <v>#REF!</v>
      </c>
      <c r="AF321" t="e">
        <v>#REF!</v>
      </c>
      <c r="AG321" t="e">
        <v>#REF!</v>
      </c>
      <c r="AH321" t="e">
        <v>#REF!</v>
      </c>
      <c r="AI321" t="e">
        <v>#REF!</v>
      </c>
      <c r="AJ321" t="e">
        <v>#REF!</v>
      </c>
      <c r="AK321" t="e">
        <v>#REF!</v>
      </c>
      <c r="AL321" t="e">
        <v>#REF!</v>
      </c>
      <c r="AM321" t="e">
        <v>#REF!</v>
      </c>
      <c r="AN321" t="e">
        <v>#REF!</v>
      </c>
      <c r="AO321" t="e">
        <v>#REF!</v>
      </c>
      <c r="AP321" t="e">
        <v>#REF!</v>
      </c>
      <c r="AQ321" t="e">
        <v>#REF!</v>
      </c>
      <c r="AR321" t="e">
        <v>#REF!</v>
      </c>
      <c r="AS321" t="e">
        <v>#REF!</v>
      </c>
      <c r="AT321" t="e">
        <v>#REF!</v>
      </c>
      <c r="AU321" t="e">
        <v>#REF!</v>
      </c>
      <c r="AV321" t="e">
        <v>#REF!</v>
      </c>
      <c r="AW321" t="e">
        <v>#REF!</v>
      </c>
      <c r="AX321" t="e">
        <v>#REF!</v>
      </c>
      <c r="AY321" t="e">
        <v>#REF!</v>
      </c>
      <c r="AZ321" t="e">
        <v>#REF!</v>
      </c>
      <c r="BA321" t="e">
        <v>#REF!</v>
      </c>
      <c r="BB321" t="e">
        <v>#REF!</v>
      </c>
      <c r="BC321" t="e">
        <v>#REF!</v>
      </c>
      <c r="BD321" t="e">
        <v>#REF!</v>
      </c>
      <c r="BE321" t="e">
        <v>#REF!</v>
      </c>
      <c r="BF321" t="e">
        <v>#REF!</v>
      </c>
      <c r="BG321" t="e">
        <v>#REF!</v>
      </c>
      <c r="BH321" t="e">
        <v>#REF!</v>
      </c>
      <c r="BI321" t="e">
        <v>#REF!</v>
      </c>
      <c r="BJ321" t="e">
        <v>#REF!</v>
      </c>
      <c r="BK321" t="e">
        <v>#REF!</v>
      </c>
      <c r="BL321" t="e">
        <v>#REF!</v>
      </c>
    </row>
    <row r="322" spans="3:64" x14ac:dyDescent="0.25">
      <c r="C322" t="s">
        <v>101</v>
      </c>
      <c r="E322" t="s">
        <v>101</v>
      </c>
      <c r="F322" t="s">
        <v>101</v>
      </c>
      <c r="G322" s="2" t="s">
        <v>101</v>
      </c>
      <c r="H322" t="s">
        <v>101</v>
      </c>
      <c r="I322" t="e">
        <v>#REF!</v>
      </c>
      <c r="J322" t="e">
        <v>#REF!</v>
      </c>
      <c r="K322" t="e">
        <v>#REF!</v>
      </c>
      <c r="L322" t="e">
        <v>#REF!</v>
      </c>
      <c r="M322" t="e">
        <v>#REF!</v>
      </c>
      <c r="N322" t="e">
        <v>#REF!</v>
      </c>
      <c r="O322" t="e">
        <v>#REF!</v>
      </c>
      <c r="P322" t="e">
        <v>#REF!</v>
      </c>
      <c r="Q322" t="e">
        <v>#REF!</v>
      </c>
      <c r="R322" t="e">
        <v>#REF!</v>
      </c>
      <c r="S322" t="e">
        <v>#REF!</v>
      </c>
      <c r="T322" t="e">
        <v>#REF!</v>
      </c>
      <c r="U322" t="e">
        <v>#REF!</v>
      </c>
      <c r="V322" t="e">
        <v>#REF!</v>
      </c>
      <c r="W322" t="e">
        <v>#REF!</v>
      </c>
      <c r="X322" t="e">
        <v>#REF!</v>
      </c>
      <c r="Y322" t="e">
        <v>#REF!</v>
      </c>
      <c r="Z322" t="e">
        <v>#REF!</v>
      </c>
      <c r="AA322" t="e">
        <v>#REF!</v>
      </c>
      <c r="AB322" t="e">
        <v>#REF!</v>
      </c>
      <c r="AC322" t="e">
        <v>#REF!</v>
      </c>
      <c r="AD322" t="e">
        <v>#REF!</v>
      </c>
      <c r="AE322" t="e">
        <v>#REF!</v>
      </c>
      <c r="AF322" t="e">
        <v>#REF!</v>
      </c>
      <c r="AG322" t="e">
        <v>#REF!</v>
      </c>
      <c r="AH322" t="e">
        <v>#REF!</v>
      </c>
      <c r="AI322" t="e">
        <v>#REF!</v>
      </c>
      <c r="AJ322" t="e">
        <v>#REF!</v>
      </c>
      <c r="AK322" t="e">
        <v>#REF!</v>
      </c>
      <c r="AL322" t="e">
        <v>#REF!</v>
      </c>
      <c r="AM322" t="e">
        <v>#REF!</v>
      </c>
      <c r="AN322" t="e">
        <v>#REF!</v>
      </c>
      <c r="AO322" t="e">
        <v>#REF!</v>
      </c>
      <c r="AP322" t="e">
        <v>#REF!</v>
      </c>
      <c r="AQ322" t="e">
        <v>#REF!</v>
      </c>
      <c r="AR322" t="e">
        <v>#REF!</v>
      </c>
      <c r="AS322" t="e">
        <v>#REF!</v>
      </c>
      <c r="AT322" t="e">
        <v>#REF!</v>
      </c>
      <c r="AU322" t="e">
        <v>#REF!</v>
      </c>
      <c r="AV322" t="e">
        <v>#REF!</v>
      </c>
      <c r="AW322" t="e">
        <v>#REF!</v>
      </c>
      <c r="AX322" t="e">
        <v>#REF!</v>
      </c>
      <c r="AY322" t="e">
        <v>#REF!</v>
      </c>
      <c r="AZ322" t="e">
        <v>#REF!</v>
      </c>
      <c r="BA322" t="e">
        <v>#REF!</v>
      </c>
      <c r="BB322" t="e">
        <v>#REF!</v>
      </c>
      <c r="BC322" t="e">
        <v>#REF!</v>
      </c>
      <c r="BD322" t="e">
        <v>#REF!</v>
      </c>
      <c r="BE322" t="e">
        <v>#REF!</v>
      </c>
      <c r="BF322" t="e">
        <v>#REF!</v>
      </c>
      <c r="BG322" t="e">
        <v>#REF!</v>
      </c>
      <c r="BH322" t="e">
        <v>#REF!</v>
      </c>
      <c r="BI322" t="e">
        <v>#REF!</v>
      </c>
      <c r="BJ322" t="e">
        <v>#REF!</v>
      </c>
      <c r="BK322" t="e">
        <v>#REF!</v>
      </c>
      <c r="BL322" t="e">
        <v>#REF!</v>
      </c>
    </row>
    <row r="323" spans="3:64" x14ac:dyDescent="0.25">
      <c r="C323" t="s">
        <v>101</v>
      </c>
      <c r="E323" t="s">
        <v>101</v>
      </c>
      <c r="F323" t="s">
        <v>101</v>
      </c>
      <c r="G323" s="2" t="s">
        <v>101</v>
      </c>
      <c r="H323" t="s">
        <v>101</v>
      </c>
      <c r="I323" t="e">
        <v>#REF!</v>
      </c>
      <c r="J323" t="e">
        <v>#REF!</v>
      </c>
      <c r="K323" t="e">
        <v>#REF!</v>
      </c>
      <c r="L323" t="e">
        <v>#REF!</v>
      </c>
      <c r="M323" t="e">
        <v>#REF!</v>
      </c>
      <c r="N323" t="e">
        <v>#REF!</v>
      </c>
      <c r="O323" t="e">
        <v>#REF!</v>
      </c>
      <c r="P323" t="e">
        <v>#REF!</v>
      </c>
      <c r="Q323" t="e">
        <v>#REF!</v>
      </c>
      <c r="R323" t="e">
        <v>#REF!</v>
      </c>
      <c r="S323" t="e">
        <v>#REF!</v>
      </c>
      <c r="T323" t="e">
        <v>#REF!</v>
      </c>
      <c r="U323" t="e">
        <v>#REF!</v>
      </c>
      <c r="V323" t="e">
        <v>#REF!</v>
      </c>
      <c r="W323" t="e">
        <v>#REF!</v>
      </c>
      <c r="X323" t="e">
        <v>#REF!</v>
      </c>
      <c r="Y323" t="e">
        <v>#REF!</v>
      </c>
      <c r="Z323" t="e">
        <v>#REF!</v>
      </c>
      <c r="AA323" t="e">
        <v>#REF!</v>
      </c>
      <c r="AB323" t="e">
        <v>#REF!</v>
      </c>
      <c r="AC323" t="e">
        <v>#REF!</v>
      </c>
      <c r="AD323" t="e">
        <v>#REF!</v>
      </c>
      <c r="AE323" t="e">
        <v>#REF!</v>
      </c>
      <c r="AF323" t="e">
        <v>#REF!</v>
      </c>
      <c r="AG323" t="e">
        <v>#REF!</v>
      </c>
      <c r="AH323" t="e">
        <v>#REF!</v>
      </c>
      <c r="AI323" t="e">
        <v>#REF!</v>
      </c>
      <c r="AJ323" t="e">
        <v>#REF!</v>
      </c>
      <c r="AK323" t="e">
        <v>#REF!</v>
      </c>
      <c r="AL323" t="e">
        <v>#REF!</v>
      </c>
      <c r="AM323" t="e">
        <v>#REF!</v>
      </c>
      <c r="AN323" t="e">
        <v>#REF!</v>
      </c>
      <c r="AO323" t="e">
        <v>#REF!</v>
      </c>
      <c r="AP323" t="e">
        <v>#REF!</v>
      </c>
      <c r="AQ323" t="e">
        <v>#REF!</v>
      </c>
      <c r="AR323" t="e">
        <v>#REF!</v>
      </c>
      <c r="AS323" t="e">
        <v>#REF!</v>
      </c>
      <c r="AT323" t="e">
        <v>#REF!</v>
      </c>
      <c r="AU323" t="e">
        <v>#REF!</v>
      </c>
      <c r="AV323" t="e">
        <v>#REF!</v>
      </c>
      <c r="AW323" t="e">
        <v>#REF!</v>
      </c>
      <c r="AX323" t="e">
        <v>#REF!</v>
      </c>
      <c r="AY323" t="e">
        <v>#REF!</v>
      </c>
      <c r="AZ323" t="e">
        <v>#REF!</v>
      </c>
      <c r="BA323" t="e">
        <v>#REF!</v>
      </c>
      <c r="BB323" t="e">
        <v>#REF!</v>
      </c>
      <c r="BC323" t="e">
        <v>#REF!</v>
      </c>
      <c r="BD323" t="e">
        <v>#REF!</v>
      </c>
      <c r="BE323" t="e">
        <v>#REF!</v>
      </c>
      <c r="BF323" t="e">
        <v>#REF!</v>
      </c>
      <c r="BG323" t="e">
        <v>#REF!</v>
      </c>
      <c r="BH323" t="e">
        <v>#REF!</v>
      </c>
      <c r="BI323" t="e">
        <v>#REF!</v>
      </c>
      <c r="BJ323" t="e">
        <v>#REF!</v>
      </c>
      <c r="BK323" t="e">
        <v>#REF!</v>
      </c>
      <c r="BL323" t="e">
        <v>#REF!</v>
      </c>
    </row>
    <row r="324" spans="3:64" x14ac:dyDescent="0.25">
      <c r="C324" t="s">
        <v>101</v>
      </c>
      <c r="E324" t="s">
        <v>101</v>
      </c>
      <c r="F324" t="s">
        <v>101</v>
      </c>
      <c r="G324" s="2" t="s">
        <v>101</v>
      </c>
      <c r="H324" t="s">
        <v>101</v>
      </c>
      <c r="I324" t="e">
        <v>#REF!</v>
      </c>
      <c r="J324" t="e">
        <v>#REF!</v>
      </c>
      <c r="K324" t="e">
        <v>#REF!</v>
      </c>
      <c r="L324" t="e">
        <v>#REF!</v>
      </c>
      <c r="M324" t="e">
        <v>#REF!</v>
      </c>
      <c r="N324" t="e">
        <v>#REF!</v>
      </c>
      <c r="O324" t="e">
        <v>#REF!</v>
      </c>
      <c r="P324" t="e">
        <v>#REF!</v>
      </c>
      <c r="Q324" t="e">
        <v>#REF!</v>
      </c>
      <c r="R324" t="e">
        <v>#REF!</v>
      </c>
      <c r="S324" t="e">
        <v>#REF!</v>
      </c>
      <c r="T324" t="e">
        <v>#REF!</v>
      </c>
      <c r="U324" t="e">
        <v>#REF!</v>
      </c>
      <c r="V324" t="e">
        <v>#REF!</v>
      </c>
      <c r="W324" t="e">
        <v>#REF!</v>
      </c>
      <c r="X324" t="e">
        <v>#REF!</v>
      </c>
      <c r="Y324" t="e">
        <v>#REF!</v>
      </c>
      <c r="Z324" t="e">
        <v>#REF!</v>
      </c>
      <c r="AA324" t="e">
        <v>#REF!</v>
      </c>
      <c r="AB324" t="e">
        <v>#REF!</v>
      </c>
      <c r="AC324" t="e">
        <v>#REF!</v>
      </c>
      <c r="AD324" t="e">
        <v>#REF!</v>
      </c>
      <c r="AE324" t="e">
        <v>#REF!</v>
      </c>
      <c r="AF324" t="e">
        <v>#REF!</v>
      </c>
      <c r="AG324" t="e">
        <v>#REF!</v>
      </c>
      <c r="AH324" t="e">
        <v>#REF!</v>
      </c>
      <c r="AI324" t="e">
        <v>#REF!</v>
      </c>
      <c r="AJ324" t="e">
        <v>#REF!</v>
      </c>
      <c r="AK324" t="e">
        <v>#REF!</v>
      </c>
      <c r="AL324" t="e">
        <v>#REF!</v>
      </c>
      <c r="AM324" t="e">
        <v>#REF!</v>
      </c>
      <c r="AN324" t="e">
        <v>#REF!</v>
      </c>
      <c r="AO324" t="e">
        <v>#REF!</v>
      </c>
      <c r="AP324" t="e">
        <v>#REF!</v>
      </c>
      <c r="AQ324" t="e">
        <v>#REF!</v>
      </c>
      <c r="AR324" t="e">
        <v>#REF!</v>
      </c>
      <c r="AS324" t="e">
        <v>#REF!</v>
      </c>
      <c r="AT324" t="e">
        <v>#REF!</v>
      </c>
      <c r="AU324" t="e">
        <v>#REF!</v>
      </c>
      <c r="AV324" t="e">
        <v>#REF!</v>
      </c>
      <c r="AW324" t="e">
        <v>#REF!</v>
      </c>
      <c r="AX324" t="e">
        <v>#REF!</v>
      </c>
      <c r="AY324" t="e">
        <v>#REF!</v>
      </c>
      <c r="AZ324" t="e">
        <v>#REF!</v>
      </c>
      <c r="BA324" t="e">
        <v>#REF!</v>
      </c>
      <c r="BB324" t="e">
        <v>#REF!</v>
      </c>
      <c r="BC324" t="e">
        <v>#REF!</v>
      </c>
      <c r="BD324" t="e">
        <v>#REF!</v>
      </c>
      <c r="BE324" t="e">
        <v>#REF!</v>
      </c>
      <c r="BF324" t="e">
        <v>#REF!</v>
      </c>
      <c r="BG324" t="e">
        <v>#REF!</v>
      </c>
      <c r="BH324" t="e">
        <v>#REF!</v>
      </c>
      <c r="BI324" t="e">
        <v>#REF!</v>
      </c>
      <c r="BJ324" t="e">
        <v>#REF!</v>
      </c>
      <c r="BK324" t="e">
        <v>#REF!</v>
      </c>
      <c r="BL324" t="e">
        <v>#REF!</v>
      </c>
    </row>
    <row r="325" spans="3:64" x14ac:dyDescent="0.25">
      <c r="C325" t="s">
        <v>101</v>
      </c>
      <c r="E325" t="s">
        <v>101</v>
      </c>
      <c r="F325" t="s">
        <v>101</v>
      </c>
      <c r="G325" s="2" t="s">
        <v>101</v>
      </c>
      <c r="H325" t="s">
        <v>101</v>
      </c>
      <c r="I325" t="e">
        <v>#REF!</v>
      </c>
      <c r="J325" t="e">
        <v>#REF!</v>
      </c>
      <c r="K325" t="e">
        <v>#REF!</v>
      </c>
      <c r="L325" t="e">
        <v>#REF!</v>
      </c>
      <c r="M325" t="e">
        <v>#REF!</v>
      </c>
      <c r="N325" t="e">
        <v>#REF!</v>
      </c>
      <c r="O325" t="e">
        <v>#REF!</v>
      </c>
      <c r="P325" t="e">
        <v>#REF!</v>
      </c>
      <c r="Q325" t="e">
        <v>#REF!</v>
      </c>
      <c r="R325" t="e">
        <v>#REF!</v>
      </c>
      <c r="S325" t="e">
        <v>#REF!</v>
      </c>
      <c r="T325" t="e">
        <v>#REF!</v>
      </c>
      <c r="U325" t="e">
        <v>#REF!</v>
      </c>
      <c r="V325" t="e">
        <v>#REF!</v>
      </c>
      <c r="W325" t="e">
        <v>#REF!</v>
      </c>
      <c r="X325" t="e">
        <v>#REF!</v>
      </c>
      <c r="Y325" t="e">
        <v>#REF!</v>
      </c>
      <c r="Z325" t="e">
        <v>#REF!</v>
      </c>
      <c r="AA325" t="e">
        <v>#REF!</v>
      </c>
      <c r="AB325" t="e">
        <v>#REF!</v>
      </c>
      <c r="AC325" t="e">
        <v>#REF!</v>
      </c>
      <c r="AD325" t="e">
        <v>#REF!</v>
      </c>
      <c r="AE325" t="e">
        <v>#REF!</v>
      </c>
      <c r="AF325" t="e">
        <v>#REF!</v>
      </c>
      <c r="AG325" t="e">
        <v>#REF!</v>
      </c>
      <c r="AH325" t="e">
        <v>#REF!</v>
      </c>
      <c r="AI325" t="e">
        <v>#REF!</v>
      </c>
      <c r="AJ325" t="e">
        <v>#REF!</v>
      </c>
      <c r="AK325" t="e">
        <v>#REF!</v>
      </c>
      <c r="AL325" t="e">
        <v>#REF!</v>
      </c>
      <c r="AM325" t="e">
        <v>#REF!</v>
      </c>
      <c r="AN325" t="e">
        <v>#REF!</v>
      </c>
      <c r="AO325" t="e">
        <v>#REF!</v>
      </c>
      <c r="AP325" t="e">
        <v>#REF!</v>
      </c>
      <c r="AQ325" t="e">
        <v>#REF!</v>
      </c>
      <c r="AR325" t="e">
        <v>#REF!</v>
      </c>
      <c r="AS325" t="e">
        <v>#REF!</v>
      </c>
      <c r="AT325" t="e">
        <v>#REF!</v>
      </c>
      <c r="AU325" t="e">
        <v>#REF!</v>
      </c>
      <c r="AV325" t="e">
        <v>#REF!</v>
      </c>
      <c r="AW325" t="e">
        <v>#REF!</v>
      </c>
      <c r="AX325" t="e">
        <v>#REF!</v>
      </c>
      <c r="AY325" t="e">
        <v>#REF!</v>
      </c>
      <c r="AZ325" t="e">
        <v>#REF!</v>
      </c>
      <c r="BA325" t="e">
        <v>#REF!</v>
      </c>
      <c r="BB325" t="e">
        <v>#REF!</v>
      </c>
      <c r="BC325" t="e">
        <v>#REF!</v>
      </c>
      <c r="BD325" t="e">
        <v>#REF!</v>
      </c>
      <c r="BE325" t="e">
        <v>#REF!</v>
      </c>
      <c r="BF325" t="e">
        <v>#REF!</v>
      </c>
      <c r="BG325" t="e">
        <v>#REF!</v>
      </c>
      <c r="BH325" t="e">
        <v>#REF!</v>
      </c>
      <c r="BI325" t="e">
        <v>#REF!</v>
      </c>
      <c r="BJ325" t="e">
        <v>#REF!</v>
      </c>
      <c r="BK325" t="e">
        <v>#REF!</v>
      </c>
      <c r="BL325" t="e">
        <v>#REF!</v>
      </c>
    </row>
    <row r="326" spans="3:64" x14ac:dyDescent="0.25">
      <c r="C326" t="s">
        <v>101</v>
      </c>
      <c r="E326" t="s">
        <v>101</v>
      </c>
      <c r="F326" t="s">
        <v>101</v>
      </c>
      <c r="G326" s="2" t="s">
        <v>101</v>
      </c>
      <c r="H326" t="s">
        <v>101</v>
      </c>
      <c r="I326" t="e">
        <v>#REF!</v>
      </c>
      <c r="J326" t="e">
        <v>#REF!</v>
      </c>
      <c r="K326" t="e">
        <v>#REF!</v>
      </c>
      <c r="L326" t="e">
        <v>#REF!</v>
      </c>
      <c r="M326" t="e">
        <v>#REF!</v>
      </c>
      <c r="N326" t="e">
        <v>#REF!</v>
      </c>
      <c r="O326" t="e">
        <v>#REF!</v>
      </c>
      <c r="P326" t="e">
        <v>#REF!</v>
      </c>
      <c r="Q326" t="e">
        <v>#REF!</v>
      </c>
      <c r="R326" t="e">
        <v>#REF!</v>
      </c>
      <c r="S326" t="e">
        <v>#REF!</v>
      </c>
      <c r="T326" t="e">
        <v>#REF!</v>
      </c>
      <c r="U326" t="e">
        <v>#REF!</v>
      </c>
      <c r="V326" t="e">
        <v>#REF!</v>
      </c>
      <c r="W326" t="e">
        <v>#REF!</v>
      </c>
      <c r="X326" t="e">
        <v>#REF!</v>
      </c>
      <c r="Y326" t="e">
        <v>#REF!</v>
      </c>
      <c r="Z326" t="e">
        <v>#REF!</v>
      </c>
      <c r="AA326" t="e">
        <v>#REF!</v>
      </c>
      <c r="AB326" t="e">
        <v>#REF!</v>
      </c>
      <c r="AC326" t="e">
        <v>#REF!</v>
      </c>
      <c r="AD326" t="e">
        <v>#REF!</v>
      </c>
      <c r="AE326" t="e">
        <v>#REF!</v>
      </c>
      <c r="AF326" t="e">
        <v>#REF!</v>
      </c>
      <c r="AG326" t="e">
        <v>#REF!</v>
      </c>
      <c r="AH326" t="e">
        <v>#REF!</v>
      </c>
      <c r="AI326" t="e">
        <v>#REF!</v>
      </c>
      <c r="AJ326" t="e">
        <v>#REF!</v>
      </c>
      <c r="AK326" t="e">
        <v>#REF!</v>
      </c>
      <c r="AL326" t="e">
        <v>#REF!</v>
      </c>
      <c r="AM326" t="e">
        <v>#REF!</v>
      </c>
      <c r="AN326" t="e">
        <v>#REF!</v>
      </c>
      <c r="AO326" t="e">
        <v>#REF!</v>
      </c>
      <c r="AP326" t="e">
        <v>#REF!</v>
      </c>
      <c r="AQ326" t="e">
        <v>#REF!</v>
      </c>
      <c r="AR326" t="e">
        <v>#REF!</v>
      </c>
      <c r="AS326" t="e">
        <v>#REF!</v>
      </c>
      <c r="AT326" t="e">
        <v>#REF!</v>
      </c>
      <c r="AU326" t="e">
        <v>#REF!</v>
      </c>
      <c r="AV326" t="e">
        <v>#REF!</v>
      </c>
      <c r="AW326" t="e">
        <v>#REF!</v>
      </c>
      <c r="AX326" t="e">
        <v>#REF!</v>
      </c>
      <c r="AY326" t="e">
        <v>#REF!</v>
      </c>
      <c r="AZ326" t="e">
        <v>#REF!</v>
      </c>
      <c r="BA326" t="e">
        <v>#REF!</v>
      </c>
      <c r="BB326" t="e">
        <v>#REF!</v>
      </c>
      <c r="BC326" t="e">
        <v>#REF!</v>
      </c>
      <c r="BD326" t="e">
        <v>#REF!</v>
      </c>
      <c r="BE326" t="e">
        <v>#REF!</v>
      </c>
      <c r="BF326" t="e">
        <v>#REF!</v>
      </c>
      <c r="BG326" t="e">
        <v>#REF!</v>
      </c>
      <c r="BH326" t="e">
        <v>#REF!</v>
      </c>
      <c r="BI326" t="e">
        <v>#REF!</v>
      </c>
      <c r="BJ326" t="e">
        <v>#REF!</v>
      </c>
      <c r="BK326" t="e">
        <v>#REF!</v>
      </c>
      <c r="BL326" t="e">
        <v>#REF!</v>
      </c>
    </row>
    <row r="327" spans="3:64" x14ac:dyDescent="0.25">
      <c r="C327" t="s">
        <v>101</v>
      </c>
      <c r="E327" t="s">
        <v>101</v>
      </c>
      <c r="F327" t="s">
        <v>101</v>
      </c>
      <c r="G327" s="2" t="s">
        <v>101</v>
      </c>
      <c r="H327" t="s">
        <v>101</v>
      </c>
      <c r="I327" t="e">
        <v>#REF!</v>
      </c>
      <c r="J327" t="e">
        <v>#REF!</v>
      </c>
      <c r="K327" t="e">
        <v>#REF!</v>
      </c>
      <c r="L327" t="e">
        <v>#REF!</v>
      </c>
      <c r="M327" t="e">
        <v>#REF!</v>
      </c>
      <c r="N327" t="e">
        <v>#REF!</v>
      </c>
      <c r="O327" t="e">
        <v>#REF!</v>
      </c>
      <c r="P327" t="e">
        <v>#REF!</v>
      </c>
      <c r="Q327" t="e">
        <v>#REF!</v>
      </c>
      <c r="R327" t="e">
        <v>#REF!</v>
      </c>
      <c r="S327" t="e">
        <v>#REF!</v>
      </c>
      <c r="T327" t="e">
        <v>#REF!</v>
      </c>
      <c r="U327" t="e">
        <v>#REF!</v>
      </c>
      <c r="V327" t="e">
        <v>#REF!</v>
      </c>
      <c r="W327" t="e">
        <v>#REF!</v>
      </c>
      <c r="X327" t="e">
        <v>#REF!</v>
      </c>
      <c r="Y327" t="e">
        <v>#REF!</v>
      </c>
      <c r="Z327" t="e">
        <v>#REF!</v>
      </c>
      <c r="AA327" t="e">
        <v>#REF!</v>
      </c>
      <c r="AB327" t="e">
        <v>#REF!</v>
      </c>
      <c r="AC327" t="e">
        <v>#REF!</v>
      </c>
      <c r="AD327" t="e">
        <v>#REF!</v>
      </c>
      <c r="AE327" t="e">
        <v>#REF!</v>
      </c>
      <c r="AF327" t="e">
        <v>#REF!</v>
      </c>
      <c r="AG327" t="e">
        <v>#REF!</v>
      </c>
      <c r="AH327" t="e">
        <v>#REF!</v>
      </c>
      <c r="AI327" t="e">
        <v>#REF!</v>
      </c>
      <c r="AJ327" t="e">
        <v>#REF!</v>
      </c>
      <c r="AK327" t="e">
        <v>#REF!</v>
      </c>
      <c r="AL327" t="e">
        <v>#REF!</v>
      </c>
      <c r="AM327" t="e">
        <v>#REF!</v>
      </c>
      <c r="AN327" t="e">
        <v>#REF!</v>
      </c>
      <c r="AO327" t="e">
        <v>#REF!</v>
      </c>
      <c r="AP327" t="e">
        <v>#REF!</v>
      </c>
      <c r="AQ327" t="e">
        <v>#REF!</v>
      </c>
      <c r="AR327" t="e">
        <v>#REF!</v>
      </c>
      <c r="AS327" t="e">
        <v>#REF!</v>
      </c>
      <c r="AT327" t="e">
        <v>#REF!</v>
      </c>
      <c r="AU327" t="e">
        <v>#REF!</v>
      </c>
      <c r="AV327" t="e">
        <v>#REF!</v>
      </c>
      <c r="AW327" t="e">
        <v>#REF!</v>
      </c>
      <c r="AX327" t="e">
        <v>#REF!</v>
      </c>
      <c r="AY327" t="e">
        <v>#REF!</v>
      </c>
      <c r="AZ327" t="e">
        <v>#REF!</v>
      </c>
      <c r="BA327" t="e">
        <v>#REF!</v>
      </c>
      <c r="BB327" t="e">
        <v>#REF!</v>
      </c>
      <c r="BC327" t="e">
        <v>#REF!</v>
      </c>
      <c r="BD327" t="e">
        <v>#REF!</v>
      </c>
      <c r="BE327" t="e">
        <v>#REF!</v>
      </c>
      <c r="BF327" t="e">
        <v>#REF!</v>
      </c>
      <c r="BG327" t="e">
        <v>#REF!</v>
      </c>
      <c r="BH327" t="e">
        <v>#REF!</v>
      </c>
      <c r="BI327" t="e">
        <v>#REF!</v>
      </c>
      <c r="BJ327" t="e">
        <v>#REF!</v>
      </c>
      <c r="BK327" t="e">
        <v>#REF!</v>
      </c>
      <c r="BL327" t="e">
        <v>#REF!</v>
      </c>
    </row>
    <row r="328" spans="3:64" x14ac:dyDescent="0.25">
      <c r="C328" t="s">
        <v>101</v>
      </c>
      <c r="E328" t="s">
        <v>101</v>
      </c>
      <c r="F328" t="s">
        <v>101</v>
      </c>
      <c r="G328" s="2" t="s">
        <v>101</v>
      </c>
      <c r="H328" t="s">
        <v>101</v>
      </c>
      <c r="I328" t="e">
        <v>#REF!</v>
      </c>
      <c r="J328" t="e">
        <v>#REF!</v>
      </c>
      <c r="K328" t="e">
        <v>#REF!</v>
      </c>
      <c r="L328" t="e">
        <v>#REF!</v>
      </c>
      <c r="M328" t="e">
        <v>#REF!</v>
      </c>
      <c r="N328" t="e">
        <v>#REF!</v>
      </c>
      <c r="O328" t="e">
        <v>#REF!</v>
      </c>
      <c r="P328" t="e">
        <v>#REF!</v>
      </c>
      <c r="Q328" t="e">
        <v>#REF!</v>
      </c>
      <c r="R328" t="e">
        <v>#REF!</v>
      </c>
      <c r="S328" t="e">
        <v>#REF!</v>
      </c>
      <c r="T328" t="e">
        <v>#REF!</v>
      </c>
      <c r="U328" t="e">
        <v>#REF!</v>
      </c>
      <c r="V328" t="e">
        <v>#REF!</v>
      </c>
      <c r="W328" t="e">
        <v>#REF!</v>
      </c>
      <c r="X328" t="e">
        <v>#REF!</v>
      </c>
      <c r="Y328" t="e">
        <v>#REF!</v>
      </c>
      <c r="Z328" t="e">
        <v>#REF!</v>
      </c>
      <c r="AA328" t="e">
        <v>#REF!</v>
      </c>
      <c r="AB328" t="e">
        <v>#REF!</v>
      </c>
      <c r="AC328" t="e">
        <v>#REF!</v>
      </c>
      <c r="AD328" t="e">
        <v>#REF!</v>
      </c>
      <c r="AE328" t="e">
        <v>#REF!</v>
      </c>
      <c r="AF328" t="e">
        <v>#REF!</v>
      </c>
      <c r="AG328" t="e">
        <v>#REF!</v>
      </c>
      <c r="AH328" t="e">
        <v>#REF!</v>
      </c>
      <c r="AI328" t="e">
        <v>#REF!</v>
      </c>
      <c r="AJ328" t="e">
        <v>#REF!</v>
      </c>
      <c r="AK328" t="e">
        <v>#REF!</v>
      </c>
      <c r="AL328" t="e">
        <v>#REF!</v>
      </c>
      <c r="AM328" t="e">
        <v>#REF!</v>
      </c>
      <c r="AN328" t="e">
        <v>#REF!</v>
      </c>
      <c r="AO328" t="e">
        <v>#REF!</v>
      </c>
      <c r="AP328" t="e">
        <v>#REF!</v>
      </c>
      <c r="AQ328" t="e">
        <v>#REF!</v>
      </c>
      <c r="AR328" t="e">
        <v>#REF!</v>
      </c>
      <c r="AS328" t="e">
        <v>#REF!</v>
      </c>
      <c r="AT328" t="e">
        <v>#REF!</v>
      </c>
      <c r="AU328" t="e">
        <v>#REF!</v>
      </c>
      <c r="AV328" t="e">
        <v>#REF!</v>
      </c>
      <c r="AW328" t="e">
        <v>#REF!</v>
      </c>
      <c r="AX328" t="e">
        <v>#REF!</v>
      </c>
      <c r="AY328" t="e">
        <v>#REF!</v>
      </c>
      <c r="AZ328" t="e">
        <v>#REF!</v>
      </c>
      <c r="BA328" t="e">
        <v>#REF!</v>
      </c>
      <c r="BB328" t="e">
        <v>#REF!</v>
      </c>
      <c r="BC328" t="e">
        <v>#REF!</v>
      </c>
      <c r="BD328" t="e">
        <v>#REF!</v>
      </c>
      <c r="BE328" t="e">
        <v>#REF!</v>
      </c>
      <c r="BF328" t="e">
        <v>#REF!</v>
      </c>
      <c r="BG328" t="e">
        <v>#REF!</v>
      </c>
      <c r="BH328" t="e">
        <v>#REF!</v>
      </c>
      <c r="BI328" t="e">
        <v>#REF!</v>
      </c>
      <c r="BJ328" t="e">
        <v>#REF!</v>
      </c>
      <c r="BK328" t="e">
        <v>#REF!</v>
      </c>
      <c r="BL328" t="e">
        <v>#REF!</v>
      </c>
    </row>
    <row r="329" spans="3:64" x14ac:dyDescent="0.25">
      <c r="C329" t="s">
        <v>101</v>
      </c>
      <c r="E329" t="s">
        <v>101</v>
      </c>
      <c r="F329" t="s">
        <v>101</v>
      </c>
      <c r="G329" s="2" t="s">
        <v>101</v>
      </c>
      <c r="H329" t="s">
        <v>101</v>
      </c>
      <c r="I329" t="e">
        <v>#REF!</v>
      </c>
      <c r="J329" t="e">
        <v>#REF!</v>
      </c>
      <c r="K329" t="e">
        <v>#REF!</v>
      </c>
      <c r="L329" t="e">
        <v>#REF!</v>
      </c>
      <c r="M329" t="e">
        <v>#REF!</v>
      </c>
      <c r="N329" t="e">
        <v>#REF!</v>
      </c>
      <c r="O329" t="e">
        <v>#REF!</v>
      </c>
      <c r="P329" t="e">
        <v>#REF!</v>
      </c>
      <c r="Q329" t="e">
        <v>#REF!</v>
      </c>
      <c r="R329" t="e">
        <v>#REF!</v>
      </c>
      <c r="S329" t="e">
        <v>#REF!</v>
      </c>
      <c r="T329" t="e">
        <v>#REF!</v>
      </c>
      <c r="U329" t="e">
        <v>#REF!</v>
      </c>
      <c r="V329" t="e">
        <v>#REF!</v>
      </c>
      <c r="W329" t="e">
        <v>#REF!</v>
      </c>
      <c r="X329" t="e">
        <v>#REF!</v>
      </c>
      <c r="Y329" t="e">
        <v>#REF!</v>
      </c>
      <c r="Z329" t="e">
        <v>#REF!</v>
      </c>
      <c r="AA329" t="e">
        <v>#REF!</v>
      </c>
      <c r="AB329" t="e">
        <v>#REF!</v>
      </c>
      <c r="AC329" t="e">
        <v>#REF!</v>
      </c>
      <c r="AD329" t="e">
        <v>#REF!</v>
      </c>
      <c r="AE329" t="e">
        <v>#REF!</v>
      </c>
      <c r="AF329" t="e">
        <v>#REF!</v>
      </c>
      <c r="AG329" t="e">
        <v>#REF!</v>
      </c>
      <c r="AH329" t="e">
        <v>#REF!</v>
      </c>
      <c r="AI329" t="e">
        <v>#REF!</v>
      </c>
      <c r="AJ329" t="e">
        <v>#REF!</v>
      </c>
      <c r="AK329" t="e">
        <v>#REF!</v>
      </c>
      <c r="AL329" t="e">
        <v>#REF!</v>
      </c>
      <c r="AM329" t="e">
        <v>#REF!</v>
      </c>
      <c r="AN329" t="e">
        <v>#REF!</v>
      </c>
      <c r="AO329" t="e">
        <v>#REF!</v>
      </c>
      <c r="AP329" t="e">
        <v>#REF!</v>
      </c>
      <c r="AQ329" t="e">
        <v>#REF!</v>
      </c>
      <c r="AR329" t="e">
        <v>#REF!</v>
      </c>
      <c r="AS329" t="e">
        <v>#REF!</v>
      </c>
      <c r="AT329" t="e">
        <v>#REF!</v>
      </c>
      <c r="AU329" t="e">
        <v>#REF!</v>
      </c>
      <c r="AV329" t="e">
        <v>#REF!</v>
      </c>
      <c r="AW329" t="e">
        <v>#REF!</v>
      </c>
      <c r="AX329" t="e">
        <v>#REF!</v>
      </c>
      <c r="AY329" t="e">
        <v>#REF!</v>
      </c>
      <c r="AZ329" t="e">
        <v>#REF!</v>
      </c>
      <c r="BA329" t="e">
        <v>#REF!</v>
      </c>
      <c r="BB329" t="e">
        <v>#REF!</v>
      </c>
      <c r="BC329" t="e">
        <v>#REF!</v>
      </c>
      <c r="BD329" t="e">
        <v>#REF!</v>
      </c>
      <c r="BE329" t="e">
        <v>#REF!</v>
      </c>
      <c r="BF329" t="e">
        <v>#REF!</v>
      </c>
      <c r="BG329" t="e">
        <v>#REF!</v>
      </c>
      <c r="BH329" t="e">
        <v>#REF!</v>
      </c>
      <c r="BI329" t="e">
        <v>#REF!</v>
      </c>
      <c r="BJ329" t="e">
        <v>#REF!</v>
      </c>
      <c r="BK329" t="e">
        <v>#REF!</v>
      </c>
      <c r="BL329" t="e">
        <v>#REF!</v>
      </c>
    </row>
    <row r="330" spans="3:64" x14ac:dyDescent="0.25">
      <c r="C330" t="s">
        <v>101</v>
      </c>
      <c r="E330" t="s">
        <v>101</v>
      </c>
      <c r="F330" t="s">
        <v>101</v>
      </c>
      <c r="G330" s="2" t="s">
        <v>101</v>
      </c>
      <c r="H330" t="s">
        <v>101</v>
      </c>
      <c r="I330" t="e">
        <v>#REF!</v>
      </c>
      <c r="J330" t="e">
        <v>#REF!</v>
      </c>
      <c r="K330" t="e">
        <v>#REF!</v>
      </c>
      <c r="L330" t="e">
        <v>#REF!</v>
      </c>
      <c r="M330" t="e">
        <v>#REF!</v>
      </c>
      <c r="N330" t="e">
        <v>#REF!</v>
      </c>
      <c r="O330" t="e">
        <v>#REF!</v>
      </c>
      <c r="P330" t="e">
        <v>#REF!</v>
      </c>
      <c r="Q330" t="e">
        <v>#REF!</v>
      </c>
      <c r="R330" t="e">
        <v>#REF!</v>
      </c>
      <c r="S330" t="e">
        <v>#REF!</v>
      </c>
      <c r="T330" t="e">
        <v>#REF!</v>
      </c>
      <c r="U330" t="e">
        <v>#REF!</v>
      </c>
      <c r="V330" t="e">
        <v>#REF!</v>
      </c>
      <c r="W330" t="e">
        <v>#REF!</v>
      </c>
      <c r="X330" t="e">
        <v>#REF!</v>
      </c>
      <c r="Y330" t="e">
        <v>#REF!</v>
      </c>
      <c r="Z330" t="e">
        <v>#REF!</v>
      </c>
      <c r="AA330" t="e">
        <v>#REF!</v>
      </c>
      <c r="AB330" t="e">
        <v>#REF!</v>
      </c>
      <c r="AC330" t="e">
        <v>#REF!</v>
      </c>
      <c r="AD330" t="e">
        <v>#REF!</v>
      </c>
      <c r="AE330" t="e">
        <v>#REF!</v>
      </c>
      <c r="AF330" t="e">
        <v>#REF!</v>
      </c>
      <c r="AG330" t="e">
        <v>#REF!</v>
      </c>
      <c r="AH330" t="e">
        <v>#REF!</v>
      </c>
      <c r="AI330" t="e">
        <v>#REF!</v>
      </c>
      <c r="AJ330" t="e">
        <v>#REF!</v>
      </c>
      <c r="AK330" t="e">
        <v>#REF!</v>
      </c>
      <c r="AL330" t="e">
        <v>#REF!</v>
      </c>
      <c r="AM330" t="e">
        <v>#REF!</v>
      </c>
      <c r="AN330" t="e">
        <v>#REF!</v>
      </c>
      <c r="AO330" t="e">
        <v>#REF!</v>
      </c>
      <c r="AP330" t="e">
        <v>#REF!</v>
      </c>
      <c r="AQ330" t="e">
        <v>#REF!</v>
      </c>
      <c r="AR330" t="e">
        <v>#REF!</v>
      </c>
      <c r="AS330" t="e">
        <v>#REF!</v>
      </c>
      <c r="AT330" t="e">
        <v>#REF!</v>
      </c>
      <c r="AU330" t="e">
        <v>#REF!</v>
      </c>
      <c r="AV330" t="e">
        <v>#REF!</v>
      </c>
      <c r="AW330" t="e">
        <v>#REF!</v>
      </c>
      <c r="AX330" t="e">
        <v>#REF!</v>
      </c>
      <c r="AY330" t="e">
        <v>#REF!</v>
      </c>
      <c r="AZ330" t="e">
        <v>#REF!</v>
      </c>
      <c r="BA330" t="e">
        <v>#REF!</v>
      </c>
      <c r="BB330" t="e">
        <v>#REF!</v>
      </c>
      <c r="BC330" t="e">
        <v>#REF!</v>
      </c>
      <c r="BD330" t="e">
        <v>#REF!</v>
      </c>
      <c r="BE330" t="e">
        <v>#REF!</v>
      </c>
      <c r="BF330" t="e">
        <v>#REF!</v>
      </c>
      <c r="BG330" t="e">
        <v>#REF!</v>
      </c>
      <c r="BH330" t="e">
        <v>#REF!</v>
      </c>
      <c r="BI330" t="e">
        <v>#REF!</v>
      </c>
      <c r="BJ330" t="e">
        <v>#REF!</v>
      </c>
      <c r="BK330" t="e">
        <v>#REF!</v>
      </c>
      <c r="BL330" t="e">
        <v>#REF!</v>
      </c>
    </row>
    <row r="331" spans="3:64" x14ac:dyDescent="0.25">
      <c r="C331" t="s">
        <v>101</v>
      </c>
      <c r="E331" t="s">
        <v>101</v>
      </c>
      <c r="F331" t="s">
        <v>101</v>
      </c>
      <c r="G331" s="2" t="s">
        <v>101</v>
      </c>
      <c r="H331" t="s">
        <v>101</v>
      </c>
      <c r="I331" t="e">
        <v>#REF!</v>
      </c>
      <c r="J331" t="e">
        <v>#REF!</v>
      </c>
      <c r="K331" t="e">
        <v>#REF!</v>
      </c>
      <c r="L331" t="e">
        <v>#REF!</v>
      </c>
      <c r="M331" t="e">
        <v>#REF!</v>
      </c>
      <c r="N331" t="e">
        <v>#REF!</v>
      </c>
      <c r="O331" t="e">
        <v>#REF!</v>
      </c>
      <c r="P331" t="e">
        <v>#REF!</v>
      </c>
      <c r="Q331" t="e">
        <v>#REF!</v>
      </c>
      <c r="R331" t="e">
        <v>#REF!</v>
      </c>
      <c r="S331" t="e">
        <v>#REF!</v>
      </c>
      <c r="T331" t="e">
        <v>#REF!</v>
      </c>
      <c r="U331" t="e">
        <v>#REF!</v>
      </c>
      <c r="V331" t="e">
        <v>#REF!</v>
      </c>
      <c r="W331" t="e">
        <v>#REF!</v>
      </c>
      <c r="X331" t="e">
        <v>#REF!</v>
      </c>
      <c r="Y331" t="e">
        <v>#REF!</v>
      </c>
      <c r="Z331" t="e">
        <v>#REF!</v>
      </c>
      <c r="AA331" t="e">
        <v>#REF!</v>
      </c>
      <c r="AB331" t="e">
        <v>#REF!</v>
      </c>
      <c r="AC331" t="e">
        <v>#REF!</v>
      </c>
      <c r="AD331" t="e">
        <v>#REF!</v>
      </c>
      <c r="AE331" t="e">
        <v>#REF!</v>
      </c>
      <c r="AF331" t="e">
        <v>#REF!</v>
      </c>
      <c r="AG331" t="e">
        <v>#REF!</v>
      </c>
      <c r="AH331" t="e">
        <v>#REF!</v>
      </c>
      <c r="AI331" t="e">
        <v>#REF!</v>
      </c>
      <c r="AJ331" t="e">
        <v>#REF!</v>
      </c>
      <c r="AK331" t="e">
        <v>#REF!</v>
      </c>
      <c r="AL331" t="e">
        <v>#REF!</v>
      </c>
      <c r="AM331" t="e">
        <v>#REF!</v>
      </c>
      <c r="AN331" t="e">
        <v>#REF!</v>
      </c>
      <c r="AO331" t="e">
        <v>#REF!</v>
      </c>
      <c r="AP331" t="e">
        <v>#REF!</v>
      </c>
      <c r="AQ331" t="e">
        <v>#REF!</v>
      </c>
      <c r="AR331" t="e">
        <v>#REF!</v>
      </c>
      <c r="AS331" t="e">
        <v>#REF!</v>
      </c>
      <c r="AT331" t="e">
        <v>#REF!</v>
      </c>
      <c r="AU331" t="e">
        <v>#REF!</v>
      </c>
      <c r="AV331" t="e">
        <v>#REF!</v>
      </c>
      <c r="AW331" t="e">
        <v>#REF!</v>
      </c>
      <c r="AX331" t="e">
        <v>#REF!</v>
      </c>
      <c r="AY331" t="e">
        <v>#REF!</v>
      </c>
      <c r="AZ331" t="e">
        <v>#REF!</v>
      </c>
      <c r="BA331" t="e">
        <v>#REF!</v>
      </c>
      <c r="BB331" t="e">
        <v>#REF!</v>
      </c>
      <c r="BC331" t="e">
        <v>#REF!</v>
      </c>
      <c r="BD331" t="e">
        <v>#REF!</v>
      </c>
      <c r="BE331" t="e">
        <v>#REF!</v>
      </c>
      <c r="BF331" t="e">
        <v>#REF!</v>
      </c>
      <c r="BG331" t="e">
        <v>#REF!</v>
      </c>
      <c r="BH331" t="e">
        <v>#REF!</v>
      </c>
      <c r="BI331" t="e">
        <v>#REF!</v>
      </c>
      <c r="BJ331" t="e">
        <v>#REF!</v>
      </c>
      <c r="BK331" t="e">
        <v>#REF!</v>
      </c>
      <c r="BL331" t="e">
        <v>#REF!</v>
      </c>
    </row>
    <row r="332" spans="3:64" x14ac:dyDescent="0.25">
      <c r="C332" t="s">
        <v>101</v>
      </c>
      <c r="E332" t="s">
        <v>101</v>
      </c>
      <c r="F332" t="s">
        <v>101</v>
      </c>
      <c r="G332" s="2" t="s">
        <v>101</v>
      </c>
      <c r="H332" t="s">
        <v>101</v>
      </c>
      <c r="I332" t="e">
        <v>#REF!</v>
      </c>
      <c r="J332" t="e">
        <v>#REF!</v>
      </c>
      <c r="K332" t="e">
        <v>#REF!</v>
      </c>
      <c r="L332" t="e">
        <v>#REF!</v>
      </c>
      <c r="M332" t="e">
        <v>#REF!</v>
      </c>
      <c r="N332" t="e">
        <v>#REF!</v>
      </c>
      <c r="O332" t="e">
        <v>#REF!</v>
      </c>
      <c r="P332" t="e">
        <v>#REF!</v>
      </c>
      <c r="Q332" t="e">
        <v>#REF!</v>
      </c>
      <c r="R332" t="e">
        <v>#REF!</v>
      </c>
      <c r="S332" t="e">
        <v>#REF!</v>
      </c>
      <c r="T332" t="e">
        <v>#REF!</v>
      </c>
      <c r="U332" t="e">
        <v>#REF!</v>
      </c>
      <c r="V332" t="e">
        <v>#REF!</v>
      </c>
      <c r="W332" t="e">
        <v>#REF!</v>
      </c>
      <c r="X332" t="e">
        <v>#REF!</v>
      </c>
      <c r="Y332" t="e">
        <v>#REF!</v>
      </c>
      <c r="Z332" t="e">
        <v>#REF!</v>
      </c>
      <c r="AA332" t="e">
        <v>#REF!</v>
      </c>
      <c r="AB332" t="e">
        <v>#REF!</v>
      </c>
      <c r="AC332" t="e">
        <v>#REF!</v>
      </c>
      <c r="AD332" t="e">
        <v>#REF!</v>
      </c>
      <c r="AE332" t="e">
        <v>#REF!</v>
      </c>
      <c r="AF332" t="e">
        <v>#REF!</v>
      </c>
      <c r="AG332" t="e">
        <v>#REF!</v>
      </c>
      <c r="AH332" t="e">
        <v>#REF!</v>
      </c>
      <c r="AI332" t="e">
        <v>#REF!</v>
      </c>
      <c r="AJ332" t="e">
        <v>#REF!</v>
      </c>
      <c r="AK332" t="e">
        <v>#REF!</v>
      </c>
      <c r="AL332" t="e">
        <v>#REF!</v>
      </c>
      <c r="AM332" t="e">
        <v>#REF!</v>
      </c>
      <c r="AN332" t="e">
        <v>#REF!</v>
      </c>
      <c r="AO332" t="e">
        <v>#REF!</v>
      </c>
      <c r="AP332" t="e">
        <v>#REF!</v>
      </c>
      <c r="AQ332" t="e">
        <v>#REF!</v>
      </c>
      <c r="AR332" t="e">
        <v>#REF!</v>
      </c>
      <c r="AS332" t="e">
        <v>#REF!</v>
      </c>
      <c r="AT332" t="e">
        <v>#REF!</v>
      </c>
      <c r="AU332" t="e">
        <v>#REF!</v>
      </c>
      <c r="AV332" t="e">
        <v>#REF!</v>
      </c>
      <c r="AW332" t="e">
        <v>#REF!</v>
      </c>
      <c r="AX332" t="e">
        <v>#REF!</v>
      </c>
      <c r="AY332" t="e">
        <v>#REF!</v>
      </c>
      <c r="AZ332" t="e">
        <v>#REF!</v>
      </c>
      <c r="BA332" t="e">
        <v>#REF!</v>
      </c>
      <c r="BB332" t="e">
        <v>#REF!</v>
      </c>
      <c r="BC332" t="e">
        <v>#REF!</v>
      </c>
      <c r="BD332" t="e">
        <v>#REF!</v>
      </c>
      <c r="BE332" t="e">
        <v>#REF!</v>
      </c>
      <c r="BF332" t="e">
        <v>#REF!</v>
      </c>
      <c r="BG332" t="e">
        <v>#REF!</v>
      </c>
      <c r="BH332" t="e">
        <v>#REF!</v>
      </c>
      <c r="BI332" t="e">
        <v>#REF!</v>
      </c>
      <c r="BJ332" t="e">
        <v>#REF!</v>
      </c>
      <c r="BK332" t="e">
        <v>#REF!</v>
      </c>
      <c r="BL332" t="e">
        <v>#REF!</v>
      </c>
    </row>
    <row r="333" spans="3:64" x14ac:dyDescent="0.25">
      <c r="C333" t="s">
        <v>101</v>
      </c>
      <c r="E333" t="s">
        <v>101</v>
      </c>
      <c r="F333" t="s">
        <v>101</v>
      </c>
      <c r="G333" s="2" t="s">
        <v>101</v>
      </c>
      <c r="H333" t="s">
        <v>101</v>
      </c>
      <c r="I333" t="e">
        <v>#REF!</v>
      </c>
      <c r="J333" t="e">
        <v>#REF!</v>
      </c>
      <c r="K333" t="e">
        <v>#REF!</v>
      </c>
      <c r="L333" t="e">
        <v>#REF!</v>
      </c>
      <c r="M333" t="e">
        <v>#REF!</v>
      </c>
      <c r="N333" t="e">
        <v>#REF!</v>
      </c>
      <c r="O333" t="e">
        <v>#REF!</v>
      </c>
      <c r="P333" t="e">
        <v>#REF!</v>
      </c>
      <c r="Q333" t="e">
        <v>#REF!</v>
      </c>
      <c r="R333" t="e">
        <v>#REF!</v>
      </c>
      <c r="S333" t="e">
        <v>#REF!</v>
      </c>
      <c r="T333" t="e">
        <v>#REF!</v>
      </c>
      <c r="U333" t="e">
        <v>#REF!</v>
      </c>
      <c r="V333" t="e">
        <v>#REF!</v>
      </c>
      <c r="W333" t="e">
        <v>#REF!</v>
      </c>
      <c r="X333" t="e">
        <v>#REF!</v>
      </c>
      <c r="Y333" t="e">
        <v>#REF!</v>
      </c>
      <c r="Z333" t="e">
        <v>#REF!</v>
      </c>
      <c r="AA333" t="e">
        <v>#REF!</v>
      </c>
      <c r="AB333" t="e">
        <v>#REF!</v>
      </c>
      <c r="AC333" t="e">
        <v>#REF!</v>
      </c>
      <c r="AD333" t="e">
        <v>#REF!</v>
      </c>
      <c r="AE333" t="e">
        <v>#REF!</v>
      </c>
      <c r="AF333" t="e">
        <v>#REF!</v>
      </c>
      <c r="AG333" t="e">
        <v>#REF!</v>
      </c>
      <c r="AH333" t="e">
        <v>#REF!</v>
      </c>
      <c r="AI333" t="e">
        <v>#REF!</v>
      </c>
      <c r="AJ333" t="e">
        <v>#REF!</v>
      </c>
      <c r="AK333" t="e">
        <v>#REF!</v>
      </c>
      <c r="AL333" t="e">
        <v>#REF!</v>
      </c>
      <c r="AM333" t="e">
        <v>#REF!</v>
      </c>
      <c r="AN333" t="e">
        <v>#REF!</v>
      </c>
      <c r="AO333" t="e">
        <v>#REF!</v>
      </c>
      <c r="AP333" t="e">
        <v>#REF!</v>
      </c>
      <c r="AQ333" t="e">
        <v>#REF!</v>
      </c>
      <c r="AR333" t="e">
        <v>#REF!</v>
      </c>
      <c r="AS333" t="e">
        <v>#REF!</v>
      </c>
      <c r="AT333" t="e">
        <v>#REF!</v>
      </c>
      <c r="AU333" t="e">
        <v>#REF!</v>
      </c>
      <c r="AV333" t="e">
        <v>#REF!</v>
      </c>
      <c r="AW333" t="e">
        <v>#REF!</v>
      </c>
      <c r="AX333" t="e">
        <v>#REF!</v>
      </c>
      <c r="AY333" t="e">
        <v>#REF!</v>
      </c>
      <c r="AZ333" t="e">
        <v>#REF!</v>
      </c>
      <c r="BA333" t="e">
        <v>#REF!</v>
      </c>
      <c r="BB333" t="e">
        <v>#REF!</v>
      </c>
      <c r="BC333" t="e">
        <v>#REF!</v>
      </c>
      <c r="BD333" t="e">
        <v>#REF!</v>
      </c>
      <c r="BE333" t="e">
        <v>#REF!</v>
      </c>
      <c r="BF333" t="e">
        <v>#REF!</v>
      </c>
      <c r="BG333" t="e">
        <v>#REF!</v>
      </c>
      <c r="BH333" t="e">
        <v>#REF!</v>
      </c>
      <c r="BI333" t="e">
        <v>#REF!</v>
      </c>
      <c r="BJ333" t="e">
        <v>#REF!</v>
      </c>
      <c r="BK333" t="e">
        <v>#REF!</v>
      </c>
      <c r="BL333" t="e">
        <v>#REF!</v>
      </c>
    </row>
    <row r="334" spans="3:64" x14ac:dyDescent="0.25">
      <c r="C334" t="s">
        <v>101</v>
      </c>
      <c r="E334" t="s">
        <v>101</v>
      </c>
      <c r="F334" t="s">
        <v>101</v>
      </c>
      <c r="G334" s="2" t="s">
        <v>101</v>
      </c>
      <c r="H334" t="s">
        <v>101</v>
      </c>
      <c r="I334" t="e">
        <v>#REF!</v>
      </c>
      <c r="J334" t="e">
        <v>#REF!</v>
      </c>
      <c r="K334" t="e">
        <v>#REF!</v>
      </c>
      <c r="L334" t="e">
        <v>#REF!</v>
      </c>
      <c r="M334" t="e">
        <v>#REF!</v>
      </c>
      <c r="N334" t="e">
        <v>#REF!</v>
      </c>
      <c r="O334" t="e">
        <v>#REF!</v>
      </c>
      <c r="P334" t="e">
        <v>#REF!</v>
      </c>
      <c r="Q334" t="e">
        <v>#REF!</v>
      </c>
      <c r="R334" t="e">
        <v>#REF!</v>
      </c>
      <c r="S334" t="e">
        <v>#REF!</v>
      </c>
      <c r="T334" t="e">
        <v>#REF!</v>
      </c>
      <c r="U334" t="e">
        <v>#REF!</v>
      </c>
      <c r="V334" t="e">
        <v>#REF!</v>
      </c>
      <c r="W334" t="e">
        <v>#REF!</v>
      </c>
      <c r="X334" t="e">
        <v>#REF!</v>
      </c>
      <c r="Y334" t="e">
        <v>#REF!</v>
      </c>
      <c r="Z334" t="e">
        <v>#REF!</v>
      </c>
      <c r="AA334" t="e">
        <v>#REF!</v>
      </c>
      <c r="AB334" t="e">
        <v>#REF!</v>
      </c>
      <c r="AC334" t="e">
        <v>#REF!</v>
      </c>
      <c r="AD334" t="e">
        <v>#REF!</v>
      </c>
      <c r="AE334" t="e">
        <v>#REF!</v>
      </c>
      <c r="AF334" t="e">
        <v>#REF!</v>
      </c>
      <c r="AG334" t="e">
        <v>#REF!</v>
      </c>
      <c r="AH334" t="e">
        <v>#REF!</v>
      </c>
      <c r="AI334" t="e">
        <v>#REF!</v>
      </c>
      <c r="AJ334" t="e">
        <v>#REF!</v>
      </c>
      <c r="AK334" t="e">
        <v>#REF!</v>
      </c>
      <c r="AL334" t="e">
        <v>#REF!</v>
      </c>
      <c r="AM334" t="e">
        <v>#REF!</v>
      </c>
      <c r="AN334" t="e">
        <v>#REF!</v>
      </c>
      <c r="AO334" t="e">
        <v>#REF!</v>
      </c>
      <c r="AP334" t="e">
        <v>#REF!</v>
      </c>
      <c r="AQ334" t="e">
        <v>#REF!</v>
      </c>
      <c r="AR334" t="e">
        <v>#REF!</v>
      </c>
      <c r="AS334" t="e">
        <v>#REF!</v>
      </c>
      <c r="AT334" t="e">
        <v>#REF!</v>
      </c>
      <c r="AU334" t="e">
        <v>#REF!</v>
      </c>
      <c r="AV334" t="e">
        <v>#REF!</v>
      </c>
      <c r="AW334" t="e">
        <v>#REF!</v>
      </c>
      <c r="AX334" t="e">
        <v>#REF!</v>
      </c>
      <c r="AY334" t="e">
        <v>#REF!</v>
      </c>
      <c r="AZ334" t="e">
        <v>#REF!</v>
      </c>
      <c r="BA334" t="e">
        <v>#REF!</v>
      </c>
      <c r="BB334" t="e">
        <v>#REF!</v>
      </c>
      <c r="BC334" t="e">
        <v>#REF!</v>
      </c>
      <c r="BD334" t="e">
        <v>#REF!</v>
      </c>
      <c r="BE334" t="e">
        <v>#REF!</v>
      </c>
      <c r="BF334" t="e">
        <v>#REF!</v>
      </c>
      <c r="BG334" t="e">
        <v>#REF!</v>
      </c>
      <c r="BH334" t="e">
        <v>#REF!</v>
      </c>
      <c r="BI334" t="e">
        <v>#REF!</v>
      </c>
      <c r="BJ334" t="e">
        <v>#REF!</v>
      </c>
      <c r="BK334" t="e">
        <v>#REF!</v>
      </c>
      <c r="BL334" t="e">
        <v>#REF!</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5"/>
  <sheetViews>
    <sheetView workbookViewId="0">
      <selection activeCell="B3" sqref="B3"/>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9" t="s">
        <v>35</v>
      </c>
      <c r="B5"/>
      <c r="G5" s="2"/>
    </row>
    <row r="6" spans="1:7" ht="15.75" thickBot="1" x14ac:dyDescent="0.3">
      <c r="A6"/>
      <c r="B6"/>
      <c r="G6" s="2"/>
    </row>
    <row r="7" spans="1:7" ht="28.5" customHeight="1" x14ac:dyDescent="0.25">
      <c r="A7" s="8" t="s">
        <v>34</v>
      </c>
      <c r="B7" s="38" t="s">
        <v>33</v>
      </c>
      <c r="C7" s="38"/>
      <c r="D7" s="39"/>
      <c r="G7" s="2"/>
    </row>
    <row r="8" spans="1:7" x14ac:dyDescent="0.25">
      <c r="A8" s="7" t="s">
        <v>32</v>
      </c>
      <c r="B8" s="40" t="s">
        <v>31</v>
      </c>
      <c r="C8" s="40"/>
      <c r="D8" s="41"/>
      <c r="G8" s="2"/>
    </row>
    <row r="9" spans="1:7" ht="15.75" thickBot="1" x14ac:dyDescent="0.3">
      <c r="A9" s="6" t="s">
        <v>30</v>
      </c>
      <c r="B9" s="42" t="s">
        <v>29</v>
      </c>
      <c r="C9" s="42"/>
      <c r="D9" s="43"/>
      <c r="G9" s="2"/>
    </row>
    <row r="10" spans="1:7" ht="15.75" thickBot="1" x14ac:dyDescent="0.3">
      <c r="A10"/>
      <c r="B10"/>
      <c r="G10" s="2"/>
    </row>
    <row r="11" spans="1:7" ht="15.75" thickBot="1" x14ac:dyDescent="0.3">
      <c r="A11" s="44" t="s">
        <v>28</v>
      </c>
      <c r="B11" s="45"/>
      <c r="C11" s="45"/>
      <c r="D11" s="46"/>
      <c r="G11" s="2"/>
    </row>
    <row r="12" spans="1:7" x14ac:dyDescent="0.25">
      <c r="A12" s="5" t="s">
        <v>27</v>
      </c>
      <c r="B12" s="47" t="s">
        <v>26</v>
      </c>
      <c r="C12" s="48"/>
      <c r="D12" s="49"/>
      <c r="G12" s="2"/>
    </row>
    <row r="13" spans="1:7" x14ac:dyDescent="0.25">
      <c r="A13" s="4" t="s">
        <v>25</v>
      </c>
      <c r="B13" s="32" t="s">
        <v>24</v>
      </c>
      <c r="C13" s="33"/>
      <c r="D13" s="34"/>
      <c r="G13" s="2"/>
    </row>
    <row r="14" spans="1:7" x14ac:dyDescent="0.25">
      <c r="A14" s="4" t="s">
        <v>23</v>
      </c>
      <c r="B14" s="32" t="s">
        <v>22</v>
      </c>
      <c r="C14" s="33"/>
      <c r="D14" s="34"/>
      <c r="G14" s="2"/>
    </row>
    <row r="15" spans="1:7" x14ac:dyDescent="0.25">
      <c r="A15" s="4" t="s">
        <v>21</v>
      </c>
      <c r="B15" s="35" t="s">
        <v>20</v>
      </c>
      <c r="C15" s="36"/>
      <c r="D15" s="37"/>
      <c r="G15" s="2"/>
    </row>
    <row r="16" spans="1:7" x14ac:dyDescent="0.25">
      <c r="A16" s="4" t="s">
        <v>19</v>
      </c>
      <c r="B16" s="32" t="s">
        <v>18</v>
      </c>
      <c r="C16" s="33"/>
      <c r="D16" s="34"/>
      <c r="G16" s="2"/>
    </row>
    <row r="17" spans="1:7" x14ac:dyDescent="0.25">
      <c r="A17" s="4" t="s">
        <v>17</v>
      </c>
      <c r="B17" s="32" t="s">
        <v>16</v>
      </c>
      <c r="C17" s="33"/>
      <c r="D17" s="34"/>
      <c r="G17" s="2"/>
    </row>
    <row r="18" spans="1:7" x14ac:dyDescent="0.25">
      <c r="A18" s="4" t="s">
        <v>15</v>
      </c>
      <c r="B18" s="32" t="s">
        <v>14</v>
      </c>
      <c r="C18" s="33"/>
      <c r="D18" s="34"/>
      <c r="G18" s="2"/>
    </row>
    <row r="19" spans="1:7" x14ac:dyDescent="0.25">
      <c r="A19" s="4" t="s">
        <v>13</v>
      </c>
      <c r="B19" s="32" t="s">
        <v>12</v>
      </c>
      <c r="C19" s="33"/>
      <c r="D19" s="34"/>
      <c r="G19" s="2"/>
    </row>
    <row r="20" spans="1:7" x14ac:dyDescent="0.25">
      <c r="A20" s="4" t="s">
        <v>11</v>
      </c>
      <c r="B20" s="32" t="s">
        <v>10</v>
      </c>
      <c r="C20" s="33"/>
      <c r="D20" s="34"/>
      <c r="G20" s="2"/>
    </row>
    <row r="21" spans="1:7" x14ac:dyDescent="0.25">
      <c r="A21" s="4" t="s">
        <v>9</v>
      </c>
      <c r="B21" s="32" t="s">
        <v>8</v>
      </c>
      <c r="C21" s="33"/>
      <c r="D21" s="34"/>
      <c r="G21" s="2"/>
    </row>
    <row r="22" spans="1:7" x14ac:dyDescent="0.25">
      <c r="A22" s="4" t="s">
        <v>7</v>
      </c>
      <c r="B22" s="32" t="s">
        <v>6</v>
      </c>
      <c r="C22" s="33"/>
      <c r="D22" s="34"/>
      <c r="G22" s="2"/>
    </row>
    <row r="23" spans="1:7" x14ac:dyDescent="0.25">
      <c r="A23" s="4" t="s">
        <v>5</v>
      </c>
      <c r="B23" s="32" t="s">
        <v>4</v>
      </c>
      <c r="C23" s="33"/>
      <c r="D23" s="34"/>
      <c r="G23" s="2"/>
    </row>
    <row r="24" spans="1:7" x14ac:dyDescent="0.25">
      <c r="A24" s="4" t="s">
        <v>3</v>
      </c>
      <c r="B24" s="32" t="s">
        <v>2</v>
      </c>
      <c r="C24" s="33"/>
      <c r="D24" s="34"/>
      <c r="G24" s="2"/>
    </row>
    <row r="25" spans="1:7" ht="15.75" thickBot="1" x14ac:dyDescent="0.3">
      <c r="A25" s="3" t="s">
        <v>1</v>
      </c>
      <c r="B25" s="29" t="s">
        <v>0</v>
      </c>
      <c r="C25" s="30"/>
      <c r="D25" s="31"/>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3:64" x14ac:dyDescent="0.25">
      <c r="C241" t="s">
        <v>101</v>
      </c>
      <c r="E241" t="s">
        <v>101</v>
      </c>
      <c r="F241" t="s">
        <v>101</v>
      </c>
      <c r="G241" s="2" t="s">
        <v>101</v>
      </c>
      <c r="H241" t="s">
        <v>101</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101</v>
      </c>
      <c r="E242" t="s">
        <v>101</v>
      </c>
      <c r="F242" t="s">
        <v>101</v>
      </c>
      <c r="G242" s="2" t="s">
        <v>101</v>
      </c>
      <c r="H242" t="s">
        <v>101</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101</v>
      </c>
      <c r="E243" t="s">
        <v>101</v>
      </c>
      <c r="F243" t="s">
        <v>101</v>
      </c>
      <c r="G243" s="2" t="s">
        <v>101</v>
      </c>
      <c r="H243" t="s">
        <v>101</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101</v>
      </c>
      <c r="E244" t="s">
        <v>101</v>
      </c>
      <c r="F244" t="s">
        <v>101</v>
      </c>
      <c r="G244" s="2" t="s">
        <v>101</v>
      </c>
      <c r="H244" t="s">
        <v>101</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101</v>
      </c>
      <c r="E245" t="s">
        <v>101</v>
      </c>
      <c r="F245" t="s">
        <v>101</v>
      </c>
      <c r="G245" s="2" t="s">
        <v>101</v>
      </c>
      <c r="H245" t="s">
        <v>101</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101</v>
      </c>
      <c r="E246" t="s">
        <v>101</v>
      </c>
      <c r="F246" t="s">
        <v>101</v>
      </c>
      <c r="G246" s="2" t="s">
        <v>101</v>
      </c>
      <c r="H246" t="s">
        <v>101</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101</v>
      </c>
      <c r="E247" t="s">
        <v>101</v>
      </c>
      <c r="F247" t="s">
        <v>101</v>
      </c>
      <c r="G247" s="2" t="s">
        <v>101</v>
      </c>
      <c r="H247" t="s">
        <v>101</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101</v>
      </c>
      <c r="E248" t="s">
        <v>101</v>
      </c>
      <c r="F248" t="s">
        <v>101</v>
      </c>
      <c r="G248" s="2" t="s">
        <v>101</v>
      </c>
      <c r="H248" t="s">
        <v>101</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101</v>
      </c>
      <c r="E249" t="s">
        <v>101</v>
      </c>
      <c r="F249" t="s">
        <v>101</v>
      </c>
      <c r="G249" s="2" t="s">
        <v>101</v>
      </c>
      <c r="H249" t="s">
        <v>101</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101</v>
      </c>
      <c r="E250" t="s">
        <v>101</v>
      </c>
      <c r="F250" t="s">
        <v>101</v>
      </c>
      <c r="G250" s="2" t="s">
        <v>101</v>
      </c>
      <c r="H250" t="s">
        <v>101</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101</v>
      </c>
      <c r="E251" t="s">
        <v>101</v>
      </c>
      <c r="F251" t="s">
        <v>101</v>
      </c>
      <c r="G251" s="2" t="s">
        <v>101</v>
      </c>
      <c r="H251" t="s">
        <v>101</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101</v>
      </c>
      <c r="E252" t="s">
        <v>101</v>
      </c>
      <c r="F252" t="s">
        <v>101</v>
      </c>
      <c r="G252" s="2" t="s">
        <v>101</v>
      </c>
      <c r="H252" t="s">
        <v>101</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101</v>
      </c>
      <c r="E253" t="s">
        <v>101</v>
      </c>
      <c r="F253" t="s">
        <v>101</v>
      </c>
      <c r="G253" s="2" t="s">
        <v>101</v>
      </c>
      <c r="H253" t="s">
        <v>101</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101</v>
      </c>
      <c r="E254" t="s">
        <v>101</v>
      </c>
      <c r="F254" t="s">
        <v>101</v>
      </c>
      <c r="G254" s="2" t="s">
        <v>101</v>
      </c>
      <c r="H254" t="s">
        <v>101</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101</v>
      </c>
      <c r="E255" t="s">
        <v>101</v>
      </c>
      <c r="F255" t="s">
        <v>101</v>
      </c>
      <c r="G255" s="2" t="s">
        <v>101</v>
      </c>
      <c r="H255" t="s">
        <v>101</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101</v>
      </c>
      <c r="E256" t="s">
        <v>101</v>
      </c>
      <c r="F256" t="s">
        <v>101</v>
      </c>
      <c r="G256" s="2" t="s">
        <v>101</v>
      </c>
      <c r="H256" t="s">
        <v>101</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101</v>
      </c>
      <c r="E257" t="s">
        <v>101</v>
      </c>
      <c r="F257" t="s">
        <v>101</v>
      </c>
      <c r="G257" s="2" t="s">
        <v>101</v>
      </c>
      <c r="H257" t="s">
        <v>101</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101</v>
      </c>
      <c r="E258" t="s">
        <v>101</v>
      </c>
      <c r="F258" t="s">
        <v>101</v>
      </c>
      <c r="G258" s="2" t="s">
        <v>101</v>
      </c>
      <c r="H258" t="s">
        <v>101</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101</v>
      </c>
      <c r="E259" t="s">
        <v>101</v>
      </c>
      <c r="F259" t="s">
        <v>101</v>
      </c>
      <c r="G259" s="2" t="s">
        <v>101</v>
      </c>
      <c r="H259" t="s">
        <v>101</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101</v>
      </c>
      <c r="E260" t="s">
        <v>101</v>
      </c>
      <c r="F260" t="s">
        <v>101</v>
      </c>
      <c r="G260" s="2" t="s">
        <v>101</v>
      </c>
      <c r="H260" t="s">
        <v>101</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101</v>
      </c>
      <c r="E261" t="s">
        <v>101</v>
      </c>
      <c r="F261" t="s">
        <v>101</v>
      </c>
      <c r="G261" s="2" t="s">
        <v>101</v>
      </c>
      <c r="H261" t="s">
        <v>101</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101</v>
      </c>
      <c r="E262" t="s">
        <v>101</v>
      </c>
      <c r="F262" t="s">
        <v>101</v>
      </c>
      <c r="G262" s="2" t="s">
        <v>101</v>
      </c>
      <c r="H262" t="s">
        <v>101</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101</v>
      </c>
      <c r="E263" t="s">
        <v>101</v>
      </c>
      <c r="F263" t="s">
        <v>101</v>
      </c>
      <c r="G263" s="2" t="s">
        <v>101</v>
      </c>
      <c r="H263" t="s">
        <v>101</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101</v>
      </c>
      <c r="E264" t="s">
        <v>101</v>
      </c>
      <c r="F264" t="s">
        <v>101</v>
      </c>
      <c r="G264" s="2" t="s">
        <v>101</v>
      </c>
      <c r="H264" t="s">
        <v>101</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101</v>
      </c>
      <c r="E265" t="s">
        <v>101</v>
      </c>
      <c r="F265" t="s">
        <v>101</v>
      </c>
      <c r="G265" s="2" t="s">
        <v>101</v>
      </c>
      <c r="H265" t="s">
        <v>101</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101</v>
      </c>
      <c r="E266" t="s">
        <v>101</v>
      </c>
      <c r="F266" t="s">
        <v>101</v>
      </c>
      <c r="G266" s="2" t="s">
        <v>101</v>
      </c>
      <c r="H266" t="s">
        <v>101</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101</v>
      </c>
      <c r="E267" t="s">
        <v>101</v>
      </c>
      <c r="F267" t="s">
        <v>101</v>
      </c>
      <c r="G267" s="2" t="s">
        <v>101</v>
      </c>
      <c r="H267" t="s">
        <v>101</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101</v>
      </c>
      <c r="E268" t="s">
        <v>101</v>
      </c>
      <c r="F268" t="s">
        <v>101</v>
      </c>
      <c r="G268" s="2" t="s">
        <v>101</v>
      </c>
      <c r="H268" t="s">
        <v>101</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101</v>
      </c>
      <c r="E269" t="s">
        <v>101</v>
      </c>
      <c r="F269" t="s">
        <v>101</v>
      </c>
      <c r="G269" s="2" t="s">
        <v>101</v>
      </c>
      <c r="H269" t="s">
        <v>101</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101</v>
      </c>
      <c r="E270" t="s">
        <v>101</v>
      </c>
      <c r="F270" t="s">
        <v>101</v>
      </c>
      <c r="G270" s="2" t="s">
        <v>101</v>
      </c>
      <c r="H270" t="s">
        <v>101</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101</v>
      </c>
      <c r="E271" t="s">
        <v>101</v>
      </c>
      <c r="F271" t="s">
        <v>101</v>
      </c>
      <c r="G271" s="2" t="s">
        <v>101</v>
      </c>
      <c r="H271" t="s">
        <v>101</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101</v>
      </c>
      <c r="E272" t="s">
        <v>101</v>
      </c>
      <c r="F272" t="s">
        <v>101</v>
      </c>
      <c r="G272" s="2" t="s">
        <v>101</v>
      </c>
      <c r="H272" t="s">
        <v>101</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101</v>
      </c>
      <c r="E273" t="s">
        <v>101</v>
      </c>
      <c r="F273" t="s">
        <v>101</v>
      </c>
      <c r="G273" s="2" t="s">
        <v>101</v>
      </c>
      <c r="H273" t="s">
        <v>101</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101</v>
      </c>
      <c r="E274" t="s">
        <v>101</v>
      </c>
      <c r="F274" t="s">
        <v>101</v>
      </c>
      <c r="G274" s="2" t="s">
        <v>101</v>
      </c>
      <c r="H274" t="s">
        <v>101</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101</v>
      </c>
      <c r="E275" t="s">
        <v>101</v>
      </c>
      <c r="F275" t="s">
        <v>101</v>
      </c>
      <c r="G275" s="2" t="s">
        <v>101</v>
      </c>
      <c r="H275" t="s">
        <v>101</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101</v>
      </c>
      <c r="E276" t="s">
        <v>101</v>
      </c>
      <c r="F276" t="s">
        <v>101</v>
      </c>
      <c r="G276" s="2" t="s">
        <v>101</v>
      </c>
      <c r="H276" t="s">
        <v>101</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101</v>
      </c>
      <c r="E277" t="s">
        <v>101</v>
      </c>
      <c r="F277" t="s">
        <v>101</v>
      </c>
      <c r="G277" s="2" t="s">
        <v>101</v>
      </c>
      <c r="H277" t="s">
        <v>101</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101</v>
      </c>
      <c r="E278" t="s">
        <v>101</v>
      </c>
      <c r="F278" t="s">
        <v>101</v>
      </c>
      <c r="G278" s="2" t="s">
        <v>101</v>
      </c>
      <c r="H278" t="s">
        <v>101</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101</v>
      </c>
      <c r="E279" t="s">
        <v>101</v>
      </c>
      <c r="F279" t="s">
        <v>101</v>
      </c>
      <c r="G279" s="2" t="s">
        <v>101</v>
      </c>
      <c r="H279" t="s">
        <v>101</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101</v>
      </c>
      <c r="E280" t="s">
        <v>101</v>
      </c>
      <c r="F280" t="s">
        <v>101</v>
      </c>
      <c r="G280" s="2" t="s">
        <v>101</v>
      </c>
      <c r="H280" t="s">
        <v>101</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101</v>
      </c>
      <c r="E281" t="s">
        <v>101</v>
      </c>
      <c r="F281" t="s">
        <v>101</v>
      </c>
      <c r="G281" s="2" t="s">
        <v>101</v>
      </c>
      <c r="H281" t="s">
        <v>101</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101</v>
      </c>
      <c r="E282" t="s">
        <v>101</v>
      </c>
      <c r="F282" t="s">
        <v>101</v>
      </c>
      <c r="G282" s="2" t="s">
        <v>101</v>
      </c>
      <c r="H282" t="s">
        <v>101</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101</v>
      </c>
      <c r="E283" t="s">
        <v>101</v>
      </c>
      <c r="F283" t="s">
        <v>101</v>
      </c>
      <c r="G283" s="2" t="s">
        <v>101</v>
      </c>
      <c r="H283" t="s">
        <v>101</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101</v>
      </c>
      <c r="E284" t="s">
        <v>101</v>
      </c>
      <c r="F284" t="s">
        <v>101</v>
      </c>
      <c r="G284" s="2" t="s">
        <v>101</v>
      </c>
      <c r="H284" t="s">
        <v>101</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101</v>
      </c>
      <c r="E285" t="s">
        <v>101</v>
      </c>
      <c r="F285" t="s">
        <v>101</v>
      </c>
      <c r="G285" s="2" t="s">
        <v>101</v>
      </c>
      <c r="H285" t="s">
        <v>101</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101</v>
      </c>
      <c r="E286" t="s">
        <v>101</v>
      </c>
      <c r="F286" t="s">
        <v>101</v>
      </c>
      <c r="G286" s="2" t="s">
        <v>101</v>
      </c>
      <c r="H286" t="s">
        <v>101</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101</v>
      </c>
      <c r="E287" t="s">
        <v>101</v>
      </c>
      <c r="F287" t="s">
        <v>101</v>
      </c>
      <c r="G287" s="2" t="s">
        <v>101</v>
      </c>
      <c r="H287" t="s">
        <v>101</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101</v>
      </c>
      <c r="E288" t="s">
        <v>101</v>
      </c>
      <c r="F288" t="s">
        <v>101</v>
      </c>
      <c r="G288" s="2" t="s">
        <v>101</v>
      </c>
      <c r="H288" t="s">
        <v>101</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101</v>
      </c>
      <c r="E289" t="s">
        <v>101</v>
      </c>
      <c r="F289" t="s">
        <v>101</v>
      </c>
      <c r="G289" s="2" t="s">
        <v>101</v>
      </c>
      <c r="H289" t="s">
        <v>101</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101</v>
      </c>
      <c r="E290" t="s">
        <v>101</v>
      </c>
      <c r="F290" t="s">
        <v>101</v>
      </c>
      <c r="G290" s="2" t="s">
        <v>101</v>
      </c>
      <c r="H290" t="s">
        <v>101</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101</v>
      </c>
      <c r="E291" t="s">
        <v>101</v>
      </c>
      <c r="F291" t="s">
        <v>101</v>
      </c>
      <c r="G291" s="2" t="s">
        <v>101</v>
      </c>
      <c r="H291" t="s">
        <v>101</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101</v>
      </c>
      <c r="E292" t="s">
        <v>101</v>
      </c>
      <c r="F292" t="s">
        <v>101</v>
      </c>
      <c r="G292" s="2" t="s">
        <v>101</v>
      </c>
      <c r="H292" t="s">
        <v>101</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101</v>
      </c>
      <c r="E293" t="s">
        <v>101</v>
      </c>
      <c r="F293" t="s">
        <v>101</v>
      </c>
      <c r="G293" s="2" t="s">
        <v>101</v>
      </c>
      <c r="H293" t="s">
        <v>101</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101</v>
      </c>
      <c r="E294" t="s">
        <v>101</v>
      </c>
      <c r="F294" t="s">
        <v>101</v>
      </c>
      <c r="G294" s="2" t="s">
        <v>101</v>
      </c>
      <c r="H294" t="s">
        <v>101</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101</v>
      </c>
      <c r="E295" t="s">
        <v>101</v>
      </c>
      <c r="F295" t="s">
        <v>101</v>
      </c>
      <c r="G295" s="2" t="s">
        <v>101</v>
      </c>
      <c r="H295" t="s">
        <v>101</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101</v>
      </c>
      <c r="E296" t="s">
        <v>101</v>
      </c>
      <c r="F296" t="s">
        <v>101</v>
      </c>
      <c r="G296" s="2" t="s">
        <v>101</v>
      </c>
      <c r="H296" t="s">
        <v>101</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101</v>
      </c>
      <c r="E297" t="s">
        <v>101</v>
      </c>
      <c r="F297" t="s">
        <v>101</v>
      </c>
      <c r="G297" s="2" t="s">
        <v>101</v>
      </c>
      <c r="H297" t="s">
        <v>101</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101</v>
      </c>
      <c r="E298" t="s">
        <v>101</v>
      </c>
      <c r="F298" t="s">
        <v>101</v>
      </c>
      <c r="G298" s="2" t="s">
        <v>101</v>
      </c>
      <c r="H298" t="s">
        <v>101</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101</v>
      </c>
      <c r="E299" t="s">
        <v>101</v>
      </c>
      <c r="F299" t="s">
        <v>101</v>
      </c>
      <c r="G299" s="2" t="s">
        <v>101</v>
      </c>
      <c r="H299" t="s">
        <v>101</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101</v>
      </c>
      <c r="E300" t="s">
        <v>101</v>
      </c>
      <c r="F300" t="s">
        <v>101</v>
      </c>
      <c r="G300" s="2" t="s">
        <v>101</v>
      </c>
      <c r="H300" t="s">
        <v>101</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101</v>
      </c>
      <c r="E301" t="s">
        <v>101</v>
      </c>
      <c r="F301" t="s">
        <v>101</v>
      </c>
      <c r="G301" s="2" t="s">
        <v>101</v>
      </c>
      <c r="H301" t="s">
        <v>101</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101</v>
      </c>
      <c r="E302" t="s">
        <v>101</v>
      </c>
      <c r="F302" t="s">
        <v>101</v>
      </c>
      <c r="G302" s="2" t="s">
        <v>101</v>
      </c>
      <c r="H302" t="s">
        <v>101</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101</v>
      </c>
      <c r="E303" t="s">
        <v>101</v>
      </c>
      <c r="F303" t="s">
        <v>101</v>
      </c>
      <c r="G303" s="2" t="s">
        <v>101</v>
      </c>
      <c r="H303" t="s">
        <v>101</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101</v>
      </c>
      <c r="E304" t="s">
        <v>101</v>
      </c>
      <c r="F304" t="s">
        <v>101</v>
      </c>
      <c r="G304" s="2" t="s">
        <v>101</v>
      </c>
      <c r="H304" t="s">
        <v>101</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101</v>
      </c>
      <c r="E305" t="s">
        <v>101</v>
      </c>
      <c r="F305" t="s">
        <v>101</v>
      </c>
      <c r="G305" s="2" t="s">
        <v>101</v>
      </c>
      <c r="H305" t="s">
        <v>101</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101</v>
      </c>
      <c r="E306" t="s">
        <v>101</v>
      </c>
      <c r="F306" t="s">
        <v>101</v>
      </c>
      <c r="G306" s="2" t="s">
        <v>101</v>
      </c>
      <c r="H306" t="s">
        <v>101</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101</v>
      </c>
      <c r="E307" t="s">
        <v>101</v>
      </c>
      <c r="F307" t="s">
        <v>101</v>
      </c>
      <c r="G307" s="2" t="s">
        <v>101</v>
      </c>
      <c r="H307" t="s">
        <v>101</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101</v>
      </c>
      <c r="E308" t="s">
        <v>101</v>
      </c>
      <c r="F308" t="s">
        <v>101</v>
      </c>
      <c r="G308" s="2" t="s">
        <v>101</v>
      </c>
      <c r="H308" t="s">
        <v>101</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101</v>
      </c>
      <c r="E309" t="s">
        <v>101</v>
      </c>
      <c r="F309" t="s">
        <v>101</v>
      </c>
      <c r="G309" s="2" t="s">
        <v>101</v>
      </c>
      <c r="H309" t="s">
        <v>101</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101</v>
      </c>
      <c r="E310" t="s">
        <v>101</v>
      </c>
      <c r="F310" t="s">
        <v>101</v>
      </c>
      <c r="G310" s="2" t="s">
        <v>101</v>
      </c>
      <c r="H310" t="s">
        <v>101</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101</v>
      </c>
      <c r="E311" t="s">
        <v>101</v>
      </c>
      <c r="F311" t="s">
        <v>101</v>
      </c>
      <c r="G311" s="2" t="s">
        <v>101</v>
      </c>
      <c r="H311" t="s">
        <v>101</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101</v>
      </c>
      <c r="E312" t="s">
        <v>101</v>
      </c>
      <c r="F312" t="s">
        <v>101</v>
      </c>
      <c r="G312" s="2" t="s">
        <v>101</v>
      </c>
      <c r="H312" t="s">
        <v>101</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101</v>
      </c>
      <c r="E313" t="s">
        <v>101</v>
      </c>
      <c r="F313" t="s">
        <v>101</v>
      </c>
      <c r="G313" s="2" t="s">
        <v>101</v>
      </c>
      <c r="H313" t="s">
        <v>101</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101</v>
      </c>
      <c r="E314" t="s">
        <v>101</v>
      </c>
      <c r="F314" t="s">
        <v>101</v>
      </c>
      <c r="G314" s="2" t="s">
        <v>101</v>
      </c>
      <c r="H314" t="s">
        <v>101</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101</v>
      </c>
      <c r="E315" t="s">
        <v>101</v>
      </c>
      <c r="F315" t="s">
        <v>101</v>
      </c>
      <c r="G315" s="2" t="s">
        <v>101</v>
      </c>
      <c r="H315" t="s">
        <v>101</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101</v>
      </c>
      <c r="E316" t="s">
        <v>101</v>
      </c>
      <c r="F316" t="s">
        <v>101</v>
      </c>
      <c r="G316" s="2" t="s">
        <v>101</v>
      </c>
      <c r="H316" t="s">
        <v>101</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101</v>
      </c>
      <c r="E317" t="s">
        <v>101</v>
      </c>
      <c r="F317" t="s">
        <v>101</v>
      </c>
      <c r="G317" s="2" t="s">
        <v>101</v>
      </c>
      <c r="H317" t="s">
        <v>101</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101</v>
      </c>
      <c r="E318" t="s">
        <v>101</v>
      </c>
      <c r="F318" t="s">
        <v>101</v>
      </c>
      <c r="G318" s="2" t="s">
        <v>101</v>
      </c>
      <c r="H318" t="s">
        <v>101</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101</v>
      </c>
      <c r="E319" t="s">
        <v>101</v>
      </c>
      <c r="F319" t="s">
        <v>101</v>
      </c>
      <c r="G319" s="2" t="s">
        <v>101</v>
      </c>
      <c r="H319" t="s">
        <v>101</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101</v>
      </c>
      <c r="E320" t="s">
        <v>101</v>
      </c>
      <c r="F320" t="s">
        <v>101</v>
      </c>
      <c r="G320" s="2" t="s">
        <v>101</v>
      </c>
      <c r="H320" t="s">
        <v>101</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row r="321" spans="3:64" x14ac:dyDescent="0.25">
      <c r="C321" t="s">
        <v>101</v>
      </c>
      <c r="E321" t="s">
        <v>101</v>
      </c>
      <c r="F321" t="s">
        <v>101</v>
      </c>
      <c r="G321" s="2" t="s">
        <v>101</v>
      </c>
      <c r="H321" t="s">
        <v>101</v>
      </c>
      <c r="I321" t="e">
        <v>#REF!</v>
      </c>
      <c r="J321" t="e">
        <v>#REF!</v>
      </c>
      <c r="K321" t="e">
        <v>#REF!</v>
      </c>
      <c r="L321" t="e">
        <v>#REF!</v>
      </c>
      <c r="M321" t="e">
        <v>#REF!</v>
      </c>
      <c r="N321" t="e">
        <v>#REF!</v>
      </c>
      <c r="O321" t="e">
        <v>#REF!</v>
      </c>
      <c r="P321" t="e">
        <v>#REF!</v>
      </c>
      <c r="Q321" t="e">
        <v>#REF!</v>
      </c>
      <c r="R321" t="e">
        <v>#REF!</v>
      </c>
      <c r="S321" t="e">
        <v>#REF!</v>
      </c>
      <c r="T321" t="e">
        <v>#REF!</v>
      </c>
      <c r="U321" t="e">
        <v>#REF!</v>
      </c>
      <c r="V321" t="e">
        <v>#REF!</v>
      </c>
      <c r="W321" t="e">
        <v>#REF!</v>
      </c>
      <c r="X321" t="e">
        <v>#REF!</v>
      </c>
      <c r="Y321" t="e">
        <v>#REF!</v>
      </c>
      <c r="Z321" t="e">
        <v>#REF!</v>
      </c>
      <c r="AA321" t="e">
        <v>#REF!</v>
      </c>
      <c r="AB321" t="e">
        <v>#REF!</v>
      </c>
      <c r="AC321" t="e">
        <v>#REF!</v>
      </c>
      <c r="AD321" t="e">
        <v>#REF!</v>
      </c>
      <c r="AE321" t="e">
        <v>#REF!</v>
      </c>
      <c r="AF321" t="e">
        <v>#REF!</v>
      </c>
      <c r="AG321" t="e">
        <v>#REF!</v>
      </c>
      <c r="AH321" t="e">
        <v>#REF!</v>
      </c>
      <c r="AI321" t="e">
        <v>#REF!</v>
      </c>
      <c r="AJ321" t="e">
        <v>#REF!</v>
      </c>
      <c r="AK321" t="e">
        <v>#REF!</v>
      </c>
      <c r="AL321" t="e">
        <v>#REF!</v>
      </c>
      <c r="AM321" t="e">
        <v>#REF!</v>
      </c>
      <c r="AN321" t="e">
        <v>#REF!</v>
      </c>
      <c r="AO321" t="e">
        <v>#REF!</v>
      </c>
      <c r="AP321" t="e">
        <v>#REF!</v>
      </c>
      <c r="AQ321" t="e">
        <v>#REF!</v>
      </c>
      <c r="AR321" t="e">
        <v>#REF!</v>
      </c>
      <c r="AS321" t="e">
        <v>#REF!</v>
      </c>
      <c r="AT321" t="e">
        <v>#REF!</v>
      </c>
      <c r="AU321" t="e">
        <v>#REF!</v>
      </c>
      <c r="AV321" t="e">
        <v>#REF!</v>
      </c>
      <c r="AW321" t="e">
        <v>#REF!</v>
      </c>
      <c r="AX321" t="e">
        <v>#REF!</v>
      </c>
      <c r="AY321" t="e">
        <v>#REF!</v>
      </c>
      <c r="AZ321" t="e">
        <v>#REF!</v>
      </c>
      <c r="BA321" t="e">
        <v>#REF!</v>
      </c>
      <c r="BB321" t="e">
        <v>#REF!</v>
      </c>
      <c r="BC321" t="e">
        <v>#REF!</v>
      </c>
      <c r="BD321" t="e">
        <v>#REF!</v>
      </c>
      <c r="BE321" t="e">
        <v>#REF!</v>
      </c>
      <c r="BF321" t="e">
        <v>#REF!</v>
      </c>
      <c r="BG321" t="e">
        <v>#REF!</v>
      </c>
      <c r="BH321" t="e">
        <v>#REF!</v>
      </c>
      <c r="BI321" t="e">
        <v>#REF!</v>
      </c>
      <c r="BJ321" t="e">
        <v>#REF!</v>
      </c>
      <c r="BK321" t="e">
        <v>#REF!</v>
      </c>
      <c r="BL321" t="e">
        <v>#REF!</v>
      </c>
    </row>
    <row r="322" spans="3:64" x14ac:dyDescent="0.25">
      <c r="C322" t="s">
        <v>101</v>
      </c>
      <c r="E322" t="s">
        <v>101</v>
      </c>
      <c r="F322" t="s">
        <v>101</v>
      </c>
      <c r="G322" s="2" t="s">
        <v>101</v>
      </c>
      <c r="H322" t="s">
        <v>101</v>
      </c>
      <c r="I322" t="e">
        <v>#REF!</v>
      </c>
      <c r="J322" t="e">
        <v>#REF!</v>
      </c>
      <c r="K322" t="e">
        <v>#REF!</v>
      </c>
      <c r="L322" t="e">
        <v>#REF!</v>
      </c>
      <c r="M322" t="e">
        <v>#REF!</v>
      </c>
      <c r="N322" t="e">
        <v>#REF!</v>
      </c>
      <c r="O322" t="e">
        <v>#REF!</v>
      </c>
      <c r="P322" t="e">
        <v>#REF!</v>
      </c>
      <c r="Q322" t="e">
        <v>#REF!</v>
      </c>
      <c r="R322" t="e">
        <v>#REF!</v>
      </c>
      <c r="S322" t="e">
        <v>#REF!</v>
      </c>
      <c r="T322" t="e">
        <v>#REF!</v>
      </c>
      <c r="U322" t="e">
        <v>#REF!</v>
      </c>
      <c r="V322" t="e">
        <v>#REF!</v>
      </c>
      <c r="W322" t="e">
        <v>#REF!</v>
      </c>
      <c r="X322" t="e">
        <v>#REF!</v>
      </c>
      <c r="Y322" t="e">
        <v>#REF!</v>
      </c>
      <c r="Z322" t="e">
        <v>#REF!</v>
      </c>
      <c r="AA322" t="e">
        <v>#REF!</v>
      </c>
      <c r="AB322" t="e">
        <v>#REF!</v>
      </c>
      <c r="AC322" t="e">
        <v>#REF!</v>
      </c>
      <c r="AD322" t="e">
        <v>#REF!</v>
      </c>
      <c r="AE322" t="e">
        <v>#REF!</v>
      </c>
      <c r="AF322" t="e">
        <v>#REF!</v>
      </c>
      <c r="AG322" t="e">
        <v>#REF!</v>
      </c>
      <c r="AH322" t="e">
        <v>#REF!</v>
      </c>
      <c r="AI322" t="e">
        <v>#REF!</v>
      </c>
      <c r="AJ322" t="e">
        <v>#REF!</v>
      </c>
      <c r="AK322" t="e">
        <v>#REF!</v>
      </c>
      <c r="AL322" t="e">
        <v>#REF!</v>
      </c>
      <c r="AM322" t="e">
        <v>#REF!</v>
      </c>
      <c r="AN322" t="e">
        <v>#REF!</v>
      </c>
      <c r="AO322" t="e">
        <v>#REF!</v>
      </c>
      <c r="AP322" t="e">
        <v>#REF!</v>
      </c>
      <c r="AQ322" t="e">
        <v>#REF!</v>
      </c>
      <c r="AR322" t="e">
        <v>#REF!</v>
      </c>
      <c r="AS322" t="e">
        <v>#REF!</v>
      </c>
      <c r="AT322" t="e">
        <v>#REF!</v>
      </c>
      <c r="AU322" t="e">
        <v>#REF!</v>
      </c>
      <c r="AV322" t="e">
        <v>#REF!</v>
      </c>
      <c r="AW322" t="e">
        <v>#REF!</v>
      </c>
      <c r="AX322" t="e">
        <v>#REF!</v>
      </c>
      <c r="AY322" t="e">
        <v>#REF!</v>
      </c>
      <c r="AZ322" t="e">
        <v>#REF!</v>
      </c>
      <c r="BA322" t="e">
        <v>#REF!</v>
      </c>
      <c r="BB322" t="e">
        <v>#REF!</v>
      </c>
      <c r="BC322" t="e">
        <v>#REF!</v>
      </c>
      <c r="BD322" t="e">
        <v>#REF!</v>
      </c>
      <c r="BE322" t="e">
        <v>#REF!</v>
      </c>
      <c r="BF322" t="e">
        <v>#REF!</v>
      </c>
      <c r="BG322" t="e">
        <v>#REF!</v>
      </c>
      <c r="BH322" t="e">
        <v>#REF!</v>
      </c>
      <c r="BI322" t="e">
        <v>#REF!</v>
      </c>
      <c r="BJ322" t="e">
        <v>#REF!</v>
      </c>
      <c r="BK322" t="e">
        <v>#REF!</v>
      </c>
      <c r="BL322" t="e">
        <v>#REF!</v>
      </c>
    </row>
    <row r="323" spans="3:64" x14ac:dyDescent="0.25">
      <c r="C323" t="s">
        <v>101</v>
      </c>
      <c r="E323" t="s">
        <v>101</v>
      </c>
      <c r="F323" t="s">
        <v>101</v>
      </c>
      <c r="G323" s="2" t="s">
        <v>101</v>
      </c>
      <c r="H323" t="s">
        <v>101</v>
      </c>
      <c r="I323" t="e">
        <v>#REF!</v>
      </c>
      <c r="J323" t="e">
        <v>#REF!</v>
      </c>
      <c r="K323" t="e">
        <v>#REF!</v>
      </c>
      <c r="L323" t="e">
        <v>#REF!</v>
      </c>
      <c r="M323" t="e">
        <v>#REF!</v>
      </c>
      <c r="N323" t="e">
        <v>#REF!</v>
      </c>
      <c r="O323" t="e">
        <v>#REF!</v>
      </c>
      <c r="P323" t="e">
        <v>#REF!</v>
      </c>
      <c r="Q323" t="e">
        <v>#REF!</v>
      </c>
      <c r="R323" t="e">
        <v>#REF!</v>
      </c>
      <c r="S323" t="e">
        <v>#REF!</v>
      </c>
      <c r="T323" t="e">
        <v>#REF!</v>
      </c>
      <c r="U323" t="e">
        <v>#REF!</v>
      </c>
      <c r="V323" t="e">
        <v>#REF!</v>
      </c>
      <c r="W323" t="e">
        <v>#REF!</v>
      </c>
      <c r="X323" t="e">
        <v>#REF!</v>
      </c>
      <c r="Y323" t="e">
        <v>#REF!</v>
      </c>
      <c r="Z323" t="e">
        <v>#REF!</v>
      </c>
      <c r="AA323" t="e">
        <v>#REF!</v>
      </c>
      <c r="AB323" t="e">
        <v>#REF!</v>
      </c>
      <c r="AC323" t="e">
        <v>#REF!</v>
      </c>
      <c r="AD323" t="e">
        <v>#REF!</v>
      </c>
      <c r="AE323" t="e">
        <v>#REF!</v>
      </c>
      <c r="AF323" t="e">
        <v>#REF!</v>
      </c>
      <c r="AG323" t="e">
        <v>#REF!</v>
      </c>
      <c r="AH323" t="e">
        <v>#REF!</v>
      </c>
      <c r="AI323" t="e">
        <v>#REF!</v>
      </c>
      <c r="AJ323" t="e">
        <v>#REF!</v>
      </c>
      <c r="AK323" t="e">
        <v>#REF!</v>
      </c>
      <c r="AL323" t="e">
        <v>#REF!</v>
      </c>
      <c r="AM323" t="e">
        <v>#REF!</v>
      </c>
      <c r="AN323" t="e">
        <v>#REF!</v>
      </c>
      <c r="AO323" t="e">
        <v>#REF!</v>
      </c>
      <c r="AP323" t="e">
        <v>#REF!</v>
      </c>
      <c r="AQ323" t="e">
        <v>#REF!</v>
      </c>
      <c r="AR323" t="e">
        <v>#REF!</v>
      </c>
      <c r="AS323" t="e">
        <v>#REF!</v>
      </c>
      <c r="AT323" t="e">
        <v>#REF!</v>
      </c>
      <c r="AU323" t="e">
        <v>#REF!</v>
      </c>
      <c r="AV323" t="e">
        <v>#REF!</v>
      </c>
      <c r="AW323" t="e">
        <v>#REF!</v>
      </c>
      <c r="AX323" t="e">
        <v>#REF!</v>
      </c>
      <c r="AY323" t="e">
        <v>#REF!</v>
      </c>
      <c r="AZ323" t="e">
        <v>#REF!</v>
      </c>
      <c r="BA323" t="e">
        <v>#REF!</v>
      </c>
      <c r="BB323" t="e">
        <v>#REF!</v>
      </c>
      <c r="BC323" t="e">
        <v>#REF!</v>
      </c>
      <c r="BD323" t="e">
        <v>#REF!</v>
      </c>
      <c r="BE323" t="e">
        <v>#REF!</v>
      </c>
      <c r="BF323" t="e">
        <v>#REF!</v>
      </c>
      <c r="BG323" t="e">
        <v>#REF!</v>
      </c>
      <c r="BH323" t="e">
        <v>#REF!</v>
      </c>
      <c r="BI323" t="e">
        <v>#REF!</v>
      </c>
      <c r="BJ323" t="e">
        <v>#REF!</v>
      </c>
      <c r="BK323" t="e">
        <v>#REF!</v>
      </c>
      <c r="BL323" t="e">
        <v>#REF!</v>
      </c>
    </row>
    <row r="324" spans="3:64" x14ac:dyDescent="0.25">
      <c r="C324" t="s">
        <v>101</v>
      </c>
      <c r="E324" t="s">
        <v>101</v>
      </c>
      <c r="F324" t="s">
        <v>101</v>
      </c>
      <c r="G324" s="2" t="s">
        <v>101</v>
      </c>
      <c r="H324" t="s">
        <v>101</v>
      </c>
      <c r="I324" t="e">
        <v>#REF!</v>
      </c>
      <c r="J324" t="e">
        <v>#REF!</v>
      </c>
      <c r="K324" t="e">
        <v>#REF!</v>
      </c>
      <c r="L324" t="e">
        <v>#REF!</v>
      </c>
      <c r="M324" t="e">
        <v>#REF!</v>
      </c>
      <c r="N324" t="e">
        <v>#REF!</v>
      </c>
      <c r="O324" t="e">
        <v>#REF!</v>
      </c>
      <c r="P324" t="e">
        <v>#REF!</v>
      </c>
      <c r="Q324" t="e">
        <v>#REF!</v>
      </c>
      <c r="R324" t="e">
        <v>#REF!</v>
      </c>
      <c r="S324" t="e">
        <v>#REF!</v>
      </c>
      <c r="T324" t="e">
        <v>#REF!</v>
      </c>
      <c r="U324" t="e">
        <v>#REF!</v>
      </c>
      <c r="V324" t="e">
        <v>#REF!</v>
      </c>
      <c r="W324" t="e">
        <v>#REF!</v>
      </c>
      <c r="X324" t="e">
        <v>#REF!</v>
      </c>
      <c r="Y324" t="e">
        <v>#REF!</v>
      </c>
      <c r="Z324" t="e">
        <v>#REF!</v>
      </c>
      <c r="AA324" t="e">
        <v>#REF!</v>
      </c>
      <c r="AB324" t="e">
        <v>#REF!</v>
      </c>
      <c r="AC324" t="e">
        <v>#REF!</v>
      </c>
      <c r="AD324" t="e">
        <v>#REF!</v>
      </c>
      <c r="AE324" t="e">
        <v>#REF!</v>
      </c>
      <c r="AF324" t="e">
        <v>#REF!</v>
      </c>
      <c r="AG324" t="e">
        <v>#REF!</v>
      </c>
      <c r="AH324" t="e">
        <v>#REF!</v>
      </c>
      <c r="AI324" t="e">
        <v>#REF!</v>
      </c>
      <c r="AJ324" t="e">
        <v>#REF!</v>
      </c>
      <c r="AK324" t="e">
        <v>#REF!</v>
      </c>
      <c r="AL324" t="e">
        <v>#REF!</v>
      </c>
      <c r="AM324" t="e">
        <v>#REF!</v>
      </c>
      <c r="AN324" t="e">
        <v>#REF!</v>
      </c>
      <c r="AO324" t="e">
        <v>#REF!</v>
      </c>
      <c r="AP324" t="e">
        <v>#REF!</v>
      </c>
      <c r="AQ324" t="e">
        <v>#REF!</v>
      </c>
      <c r="AR324" t="e">
        <v>#REF!</v>
      </c>
      <c r="AS324" t="e">
        <v>#REF!</v>
      </c>
      <c r="AT324" t="e">
        <v>#REF!</v>
      </c>
      <c r="AU324" t="e">
        <v>#REF!</v>
      </c>
      <c r="AV324" t="e">
        <v>#REF!</v>
      </c>
      <c r="AW324" t="e">
        <v>#REF!</v>
      </c>
      <c r="AX324" t="e">
        <v>#REF!</v>
      </c>
      <c r="AY324" t="e">
        <v>#REF!</v>
      </c>
      <c r="AZ324" t="e">
        <v>#REF!</v>
      </c>
      <c r="BA324" t="e">
        <v>#REF!</v>
      </c>
      <c r="BB324" t="e">
        <v>#REF!</v>
      </c>
      <c r="BC324" t="e">
        <v>#REF!</v>
      </c>
      <c r="BD324" t="e">
        <v>#REF!</v>
      </c>
      <c r="BE324" t="e">
        <v>#REF!</v>
      </c>
      <c r="BF324" t="e">
        <v>#REF!</v>
      </c>
      <c r="BG324" t="e">
        <v>#REF!</v>
      </c>
      <c r="BH324" t="e">
        <v>#REF!</v>
      </c>
      <c r="BI324" t="e">
        <v>#REF!</v>
      </c>
      <c r="BJ324" t="e">
        <v>#REF!</v>
      </c>
      <c r="BK324" t="e">
        <v>#REF!</v>
      </c>
      <c r="BL324" t="e">
        <v>#REF!</v>
      </c>
    </row>
    <row r="325" spans="3:64" x14ac:dyDescent="0.25">
      <c r="C325" t="s">
        <v>101</v>
      </c>
      <c r="E325" t="s">
        <v>101</v>
      </c>
      <c r="F325" t="s">
        <v>101</v>
      </c>
      <c r="G325" s="2" t="s">
        <v>101</v>
      </c>
      <c r="H325" t="s">
        <v>101</v>
      </c>
      <c r="I325" t="e">
        <v>#REF!</v>
      </c>
      <c r="J325" t="e">
        <v>#REF!</v>
      </c>
      <c r="K325" t="e">
        <v>#REF!</v>
      </c>
      <c r="L325" t="e">
        <v>#REF!</v>
      </c>
      <c r="M325" t="e">
        <v>#REF!</v>
      </c>
      <c r="N325" t="e">
        <v>#REF!</v>
      </c>
      <c r="O325" t="e">
        <v>#REF!</v>
      </c>
      <c r="P325" t="e">
        <v>#REF!</v>
      </c>
      <c r="Q325" t="e">
        <v>#REF!</v>
      </c>
      <c r="R325" t="e">
        <v>#REF!</v>
      </c>
      <c r="S325" t="e">
        <v>#REF!</v>
      </c>
      <c r="T325" t="e">
        <v>#REF!</v>
      </c>
      <c r="U325" t="e">
        <v>#REF!</v>
      </c>
      <c r="V325" t="e">
        <v>#REF!</v>
      </c>
      <c r="W325" t="e">
        <v>#REF!</v>
      </c>
      <c r="X325" t="e">
        <v>#REF!</v>
      </c>
      <c r="Y325" t="e">
        <v>#REF!</v>
      </c>
      <c r="Z325" t="e">
        <v>#REF!</v>
      </c>
      <c r="AA325" t="e">
        <v>#REF!</v>
      </c>
      <c r="AB325" t="e">
        <v>#REF!</v>
      </c>
      <c r="AC325" t="e">
        <v>#REF!</v>
      </c>
      <c r="AD325" t="e">
        <v>#REF!</v>
      </c>
      <c r="AE325" t="e">
        <v>#REF!</v>
      </c>
      <c r="AF325" t="e">
        <v>#REF!</v>
      </c>
      <c r="AG325" t="e">
        <v>#REF!</v>
      </c>
      <c r="AH325" t="e">
        <v>#REF!</v>
      </c>
      <c r="AI325" t="e">
        <v>#REF!</v>
      </c>
      <c r="AJ325" t="e">
        <v>#REF!</v>
      </c>
      <c r="AK325" t="e">
        <v>#REF!</v>
      </c>
      <c r="AL325" t="e">
        <v>#REF!</v>
      </c>
      <c r="AM325" t="e">
        <v>#REF!</v>
      </c>
      <c r="AN325" t="e">
        <v>#REF!</v>
      </c>
      <c r="AO325" t="e">
        <v>#REF!</v>
      </c>
      <c r="AP325" t="e">
        <v>#REF!</v>
      </c>
      <c r="AQ325" t="e">
        <v>#REF!</v>
      </c>
      <c r="AR325" t="e">
        <v>#REF!</v>
      </c>
      <c r="AS325" t="e">
        <v>#REF!</v>
      </c>
      <c r="AT325" t="e">
        <v>#REF!</v>
      </c>
      <c r="AU325" t="e">
        <v>#REF!</v>
      </c>
      <c r="AV325" t="e">
        <v>#REF!</v>
      </c>
      <c r="AW325" t="e">
        <v>#REF!</v>
      </c>
      <c r="AX325" t="e">
        <v>#REF!</v>
      </c>
      <c r="AY325" t="e">
        <v>#REF!</v>
      </c>
      <c r="AZ325" t="e">
        <v>#REF!</v>
      </c>
      <c r="BA325" t="e">
        <v>#REF!</v>
      </c>
      <c r="BB325" t="e">
        <v>#REF!</v>
      </c>
      <c r="BC325" t="e">
        <v>#REF!</v>
      </c>
      <c r="BD325" t="e">
        <v>#REF!</v>
      </c>
      <c r="BE325" t="e">
        <v>#REF!</v>
      </c>
      <c r="BF325" t="e">
        <v>#REF!</v>
      </c>
      <c r="BG325" t="e">
        <v>#REF!</v>
      </c>
      <c r="BH325" t="e">
        <v>#REF!</v>
      </c>
      <c r="BI325" t="e">
        <v>#REF!</v>
      </c>
      <c r="BJ325" t="e">
        <v>#REF!</v>
      </c>
      <c r="BK325" t="e">
        <v>#REF!</v>
      </c>
      <c r="BL325" t="e">
        <v>#REF!</v>
      </c>
    </row>
  </sheetData>
  <mergeCells count="18">
    <mergeCell ref="B13:D13"/>
    <mergeCell ref="B7:D7"/>
    <mergeCell ref="B8:D8"/>
    <mergeCell ref="B9:D9"/>
    <mergeCell ref="A11:D11"/>
    <mergeCell ref="B12:D12"/>
    <mergeCell ref="B25:D25"/>
    <mergeCell ref="B14:D14"/>
    <mergeCell ref="B15:D15"/>
    <mergeCell ref="B16:D16"/>
    <mergeCell ref="B17:D17"/>
    <mergeCell ref="B18:D18"/>
    <mergeCell ref="B19:D19"/>
    <mergeCell ref="B20:D20"/>
    <mergeCell ref="B21:D21"/>
    <mergeCell ref="B22:D22"/>
    <mergeCell ref="B23:D23"/>
    <mergeCell ref="B24:D24"/>
  </mergeCells>
  <dataValidations count="1">
    <dataValidation type="list" allowBlank="1" showInputMessage="1" showErrorMessage="1" sqref="C11:C13"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Elizabeth W. Burke</cp:lastModifiedBy>
  <dcterms:created xsi:type="dcterms:W3CDTF">2022-07-08T14:45:57Z</dcterms:created>
  <dcterms:modified xsi:type="dcterms:W3CDTF">2024-03-13T16:5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